
<file path=[Content_Types].xml><?xml version="1.0" encoding="utf-8"?>
<Types xmlns="http://schemas.openxmlformats.org/package/2006/content-types">
  <Default Extension="bin" ContentType="application/vnd.openxmlformats-officedocument.spreadsheetml.printerSettings"/>
  <Default Extension="pn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326"/>
  <workbookPr showInkAnnotation="0" autoCompressPictures="0" defaultThemeVersion="166925"/>
  <mc:AlternateContent xmlns:mc="http://schemas.openxmlformats.org/markup-compatibility/2006">
    <mc:Choice Requires="x15">
      <x15ac:absPath xmlns:x15ac="http://schemas.microsoft.com/office/spreadsheetml/2010/11/ac" url="https://allstatecloud.sharepoint.com/sites/NAS-DeptInvRel/NAS-DeptInvRel/2022/Q3/Q3 Earnings/"/>
    </mc:Choice>
  </mc:AlternateContent>
  <xr:revisionPtr revIDLastSave="0" documentId="8_{0CC7F4CC-177D-4D9A-AEEB-9A4CBB719E45}" xr6:coauthVersionLast="47" xr6:coauthVersionMax="47" xr10:uidLastSave="{00000000-0000-0000-0000-000000000000}"/>
  <bookViews>
    <workbookView xWindow="-110" yWindow="-110" windowWidth="22780" windowHeight="14660" tabRatio="742" xr2:uid="{00000000-000D-0000-FFFF-FFFF00000000}"/>
  </bookViews>
  <sheets>
    <sheet name="Cover Page" sheetId="1" r:id="rId1"/>
    <sheet name="Table of Contents" sheetId="2" r:id="rId2"/>
    <sheet name="1" sheetId="3" r:id="rId3"/>
    <sheet name="2" sheetId="4" r:id="rId4"/>
    <sheet name="3" sheetId="5" r:id="rId5"/>
    <sheet name="4" sheetId="6" r:id="rId6"/>
    <sheet name="5" sheetId="7" r:id="rId7"/>
    <sheet name="6" sheetId="8" r:id="rId8"/>
    <sheet name="7" sheetId="9" r:id="rId9"/>
    <sheet name="8" sheetId="10" r:id="rId10"/>
    <sheet name="9" sheetId="11" r:id="rId11"/>
    <sheet name="10" sheetId="12" r:id="rId12"/>
    <sheet name="11" sheetId="13" r:id="rId13"/>
    <sheet name="12" sheetId="14" r:id="rId14"/>
    <sheet name="13" sheetId="15" r:id="rId15"/>
    <sheet name="14" sheetId="16" r:id="rId16"/>
    <sheet name="15" sheetId="17" r:id="rId17"/>
    <sheet name="16" sheetId="18" r:id="rId18"/>
    <sheet name="17" sheetId="19" r:id="rId19"/>
    <sheet name="18" sheetId="20" r:id="rId20"/>
    <sheet name="19" sheetId="21" r:id="rId21"/>
    <sheet name="20" sheetId="22" r:id="rId22"/>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2">'11'!$A$1:$P$20</definedName>
    <definedName name="_xlnm.Print_Area" localSheetId="19">'18'!$A$1:$B$51</definedName>
    <definedName name="_xlnm.Print_Area" localSheetId="9">'8'!$A$1:$P$27</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945" uniqueCount="426">
  <si>
    <t xml:space="preserve">
</t>
  </si>
  <si>
    <t>The Allstate Corporation</t>
  </si>
  <si>
    <t>Investor Supplement</t>
  </si>
  <si>
    <t>Third Quarter 2022</t>
  </si>
  <si>
    <t xml:space="preserve">The condensed consolidated financial statements and financial exhibits included herein are unaudited and should be read in conjunction with the consolidated financial statements and notes thereto included in the most recent Annual Report on Form 10-K and Quarterly Reports on Form 10-Q. The results of operations for interim periods should not be considered indicative of results to be expected for the full year. </t>
  </si>
  <si>
    <t xml:space="preserve">Measures used in these financial statements and exhibits that are not based on generally accepted accounting principles ("non-GAAP") are denoted with an asterisk (*). These measures are defined on the pages "Definitions of Non-GAAP Measures" and are reconciled to the most directly comparable generally accepted accounting principles ("GAAP") measure herein.  </t>
  </si>
  <si>
    <t>Investor Supplement - Third Quarter 2022</t>
  </si>
  <si>
    <t>Table of Contents</t>
  </si>
  <si>
    <t>Consolidated Operations</t>
  </si>
  <si>
    <t xml:space="preserve">Protection Services </t>
  </si>
  <si>
    <t xml:space="preserve">Condensed Consolidated Statements of Operations </t>
  </si>
  <si>
    <t>Segment Results</t>
  </si>
  <si>
    <t>Contribution to Income</t>
  </si>
  <si>
    <t>Book Value per Common Share and Debt to Capital</t>
  </si>
  <si>
    <t xml:space="preserve">Allstate Health and Benefits </t>
  </si>
  <si>
    <t>Return on Allstate Common Shareholders' Equity</t>
  </si>
  <si>
    <t xml:space="preserve">Segment Results and Other Statistics </t>
  </si>
  <si>
    <t>Policies in Force</t>
  </si>
  <si>
    <t xml:space="preserve">Corporate and Other </t>
  </si>
  <si>
    <t>Property-Liability</t>
  </si>
  <si>
    <t xml:space="preserve">Results </t>
  </si>
  <si>
    <t>Allstate Protection</t>
  </si>
  <si>
    <t>Investments</t>
  </si>
  <si>
    <t xml:space="preserve">Profitability Measures </t>
  </si>
  <si>
    <t>Investment Position and Results</t>
  </si>
  <si>
    <t>Impact of Net Rate Changes Implemented on Premiums Written</t>
  </si>
  <si>
    <t xml:space="preserve">Investment Position and Results by Strategy </t>
  </si>
  <si>
    <t xml:space="preserve">Auto Profitability Measures </t>
  </si>
  <si>
    <t xml:space="preserve">Auto Statistics </t>
  </si>
  <si>
    <t xml:space="preserve">Definitions of Non-GAAP Measures </t>
  </si>
  <si>
    <t>18,19</t>
  </si>
  <si>
    <t>Allstate Brand Auto State Profitability</t>
  </si>
  <si>
    <t xml:space="preserve">Homeowners Profitability Measures </t>
  </si>
  <si>
    <t>Glossary</t>
  </si>
  <si>
    <t xml:space="preserve">      Items included in the glossary are denoted with a caret (^) the first time used.</t>
  </si>
  <si>
    <t>Condensed Consolidated Statements of Operations</t>
  </si>
  <si>
    <t>($ in millions, except per share data)</t>
  </si>
  <si>
    <t>Three months ended</t>
  </si>
  <si>
    <t>Nine months ended</t>
  </si>
  <si>
    <t>Sept. 30, 
2022</t>
  </si>
  <si>
    <t>June 30, 
2022</t>
  </si>
  <si>
    <t>March 31, 
2022</t>
  </si>
  <si>
    <t>Dec. 31, 
2021</t>
  </si>
  <si>
    <t>Sept. 30, 
2021</t>
  </si>
  <si>
    <t>June 30, 
2021</t>
  </si>
  <si>
    <t>March 31, 
2021</t>
  </si>
  <si>
    <t>Revenues</t>
  </si>
  <si>
    <r>
      <rPr>
        <sz val="9"/>
        <color rgb="FF000000"/>
        <rFont val="Arial"/>
        <family val="2"/>
      </rPr>
      <t xml:space="preserve">Property and casualty insurance premiums </t>
    </r>
    <r>
      <rPr>
        <sz val="9"/>
        <color rgb="FF0033A0"/>
        <rFont val="Arial"/>
        <family val="2"/>
      </rPr>
      <t>^</t>
    </r>
  </si>
  <si>
    <r>
      <rPr>
        <sz val="9"/>
        <color rgb="FF000000"/>
        <rFont val="Arial"/>
        <family val="2"/>
      </rPr>
      <t xml:space="preserve">Accident and health insurance premiums and contract charges </t>
    </r>
    <r>
      <rPr>
        <sz val="9"/>
        <color rgb="FF0033A0"/>
        <rFont val="Arial"/>
        <family val="2"/>
      </rPr>
      <t>^</t>
    </r>
  </si>
  <si>
    <r>
      <rPr>
        <sz val="9"/>
        <color rgb="FF000000"/>
        <rFont val="Arial"/>
        <family val="2"/>
      </rPr>
      <t>Other revenue</t>
    </r>
    <r>
      <rPr>
        <vertAlign val="superscript"/>
        <sz val="9"/>
        <color rgb="FF0033A0"/>
        <rFont val="Arial"/>
        <family val="2"/>
      </rPr>
      <t xml:space="preserve"> </t>
    </r>
    <r>
      <rPr>
        <sz val="9"/>
        <color rgb="FF0033A0"/>
        <rFont val="Arial"/>
        <family val="2"/>
      </rPr>
      <t>^</t>
    </r>
  </si>
  <si>
    <t>Net investment income</t>
  </si>
  <si>
    <t>Net gains (losses) on investments and derivatives</t>
  </si>
  <si>
    <t>Total revenues</t>
  </si>
  <si>
    <t>Costs and expenses</t>
  </si>
  <si>
    <t>Property and casualty insurance claims and claims expense</t>
  </si>
  <si>
    <t>Shelter-in-Place Payback expense</t>
  </si>
  <si>
    <t>Accident, health and other policy benefits</t>
  </si>
  <si>
    <t>Amortization of deferred policy acquisition costs</t>
  </si>
  <si>
    <t>Operating costs and expenses</t>
  </si>
  <si>
    <t>Pension and other postretirement remeasurement (gains) losses</t>
  </si>
  <si>
    <t>Restructuring and related charges</t>
  </si>
  <si>
    <t>Amortization of purchased intangibles</t>
  </si>
  <si>
    <t>Interest expense</t>
  </si>
  <si>
    <t>Total costs and expenses</t>
  </si>
  <si>
    <t>Income (loss) from operations before income tax expense</t>
  </si>
  <si>
    <t>Income tax expense (benefit)</t>
  </si>
  <si>
    <t>Net income (loss) from continuing operations</t>
  </si>
  <si>
    <t>Income (loss) from discontinued operations, net of tax</t>
  </si>
  <si>
    <t>Net income (loss)</t>
  </si>
  <si>
    <t>Less: Net income (loss) attributable to noncontrolling interest</t>
  </si>
  <si>
    <t>Net income (loss) attributable to Allstate</t>
  </si>
  <si>
    <t>Less: Preferred stock dividends</t>
  </si>
  <si>
    <t>Net income (loss) applicable to common shareholders</t>
  </si>
  <si>
    <t>Earnings per common share</t>
  </si>
  <si>
    <t>Basic</t>
  </si>
  <si>
    <t>Continuing operations</t>
  </si>
  <si>
    <t>Discontinued operations</t>
  </si>
  <si>
    <t>Total</t>
  </si>
  <si>
    <t>Diluted</t>
  </si>
  <si>
    <r>
      <rPr>
        <vertAlign val="superscript"/>
        <sz val="9"/>
        <color rgb="FF000000"/>
        <rFont val="Arial"/>
        <family val="2"/>
      </rPr>
      <t>(</t>
    </r>
    <r>
      <rPr>
        <vertAlign val="superscript"/>
        <sz val="9"/>
        <color rgb="FF000000"/>
        <rFont val="Arial"/>
        <family val="2"/>
      </rPr>
      <t>1</t>
    </r>
    <r>
      <rPr>
        <vertAlign val="superscript"/>
        <sz val="9"/>
        <color rgb="FF000000"/>
        <rFont val="Arial"/>
        <family val="2"/>
      </rPr>
      <t>)</t>
    </r>
  </si>
  <si>
    <r>
      <rPr>
        <vertAlign val="superscript"/>
        <sz val="9"/>
        <color rgb="FF000000"/>
        <rFont val="Arial"/>
        <family val="2"/>
      </rPr>
      <t>(</t>
    </r>
    <r>
      <rPr>
        <vertAlign val="superscript"/>
        <sz val="9"/>
        <color rgb="FF000000"/>
        <rFont val="Arial"/>
        <family val="2"/>
      </rPr>
      <t>2</t>
    </r>
    <r>
      <rPr>
        <vertAlign val="superscript"/>
        <sz val="9"/>
        <color rgb="FF000000"/>
        <rFont val="Arial"/>
        <family val="2"/>
      </rPr>
      <t>)</t>
    </r>
  </si>
  <si>
    <t>Weighted average common shares - Basic</t>
  </si>
  <si>
    <t>Weighted average common shares - Diluted</t>
  </si>
  <si>
    <t>Cash dividends declared per common share</t>
  </si>
  <si>
    <r>
      <rPr>
        <vertAlign val="superscript"/>
        <sz val="9"/>
        <color rgb="FF000000"/>
        <rFont val="Arial"/>
        <family val="2"/>
      </rPr>
      <t>(1)</t>
    </r>
  </si>
  <si>
    <t>Due to a net loss reported for the three and nine months ended September 30, 2022, calculation uses weighted average shares of 268.7 million and 273.5 million, which excludes weighted average diluted shares of 2.9 million and 3.3 million, respectively.</t>
  </si>
  <si>
    <t>Due to a net loss reported for the three months ended June 30, 2022, calculation uses weighted average shares of 273.8 million, which excludes weighted average diluted shares of 3.2 million.</t>
  </si>
  <si>
    <t>Contribution to income</t>
  </si>
  <si>
    <t>Net (gains) losses on investments and derivatives</t>
  </si>
  <si>
    <t>Reclassification of periodic settlements and accruals on non-hedge derivative instruments</t>
  </si>
  <si>
    <t>Business combination expenses and the amortization of purchased intangibles</t>
  </si>
  <si>
    <t>Business combination fair value adjustment</t>
  </si>
  <si>
    <t>(Gain) loss on disposition of operations</t>
  </si>
  <si>
    <t>(Income) loss from discontinued operations</t>
  </si>
  <si>
    <t>Adjusted net income (loss) *</t>
  </si>
  <si>
    <t>Income per common share - Diluted</t>
  </si>
  <si>
    <r>
      <rPr>
        <vertAlign val="superscript"/>
        <sz val="9"/>
        <color rgb="FF000000"/>
        <rFont val="Arial"/>
        <family val="2"/>
      </rPr>
      <t>(</t>
    </r>
    <r>
      <rPr>
        <vertAlign val="superscript"/>
        <sz val="9"/>
        <color rgb="FF000000"/>
        <rFont val="Arial"/>
        <family val="2"/>
      </rPr>
      <t>3</t>
    </r>
    <r>
      <rPr>
        <vertAlign val="superscript"/>
        <sz val="9"/>
        <color rgb="FF000000"/>
        <rFont val="Arial"/>
        <family val="2"/>
      </rPr>
      <t>)</t>
    </r>
  </si>
  <si>
    <t xml:space="preserve">Weighted average common shares - Diluted </t>
  </si>
  <si>
    <t>Due to a net loss reported for the three months ended September 30, 2022, calculation uses weighted average shares of 268.7 million, which excludes weighted average diluted shares of 2.9 million.</t>
  </si>
  <si>
    <t>Due to a net loss reported for the nine months ended September 30, 2022, calculation uses weighted average shares of 273.5 million, which excludes weighted average diluted shares of 3.3 million.</t>
  </si>
  <si>
    <t>Book value per common share</t>
  </si>
  <si>
    <t>Numerator:</t>
  </si>
  <si>
    <r>
      <rPr>
        <sz val="9"/>
        <color rgb="FF000000"/>
        <rFont val="Arial"/>
        <family val="2"/>
      </rPr>
      <t xml:space="preserve">Allstate common shareholders' equity </t>
    </r>
    <r>
      <rPr>
        <vertAlign val="superscript"/>
        <sz val="9"/>
        <color rgb="FF000000"/>
        <rFont val="Arial"/>
        <family val="2"/>
      </rPr>
      <t>(1)</t>
    </r>
  </si>
  <si>
    <t>Denominator:</t>
  </si>
  <si>
    <r>
      <rPr>
        <sz val="9"/>
        <color rgb="FF000000"/>
        <rFont val="Arial"/>
        <family val="2"/>
      </rPr>
      <t xml:space="preserve">Common shares outstanding and dilutive potential common shares outstanding </t>
    </r>
    <r>
      <rPr>
        <vertAlign val="superscript"/>
        <sz val="9"/>
        <color rgb="FF000000"/>
        <rFont val="Arial"/>
        <family val="2"/>
      </rPr>
      <t>(2)</t>
    </r>
  </si>
  <si>
    <t xml:space="preserve">Book value per common share </t>
  </si>
  <si>
    <t>Book value per common share, excluding the impact of unrealized net capital gains and losses on fixed income securities</t>
  </si>
  <si>
    <t>Allstate common shareholders' equity</t>
  </si>
  <si>
    <t>Less: Unrealized net capital gains and losses on fixed income securities</t>
  </si>
  <si>
    <t>Adjusted Allstate common shareholders' equity</t>
  </si>
  <si>
    <t xml:space="preserve">Common shares outstanding and dilutive potential common shares outstanding </t>
  </si>
  <si>
    <t>Book value per common share, excluding the impact of unrealized net capital gains and losses on fixed income securities *</t>
  </si>
  <si>
    <t>Total debt</t>
  </si>
  <si>
    <t>Total capital resources</t>
  </si>
  <si>
    <t>Ratio of debt to Allstate shareholders' equity</t>
  </si>
  <si>
    <t>Ratio of debt to capital resources</t>
  </si>
  <si>
    <t>Excludes equity related to preferred stock of $1,970 million at September 30,2022, June 30, 2022, March 31, 2022, December 31, 2021 and September 30, 2021 and $2,170 million at June 30, 2021 and March 31, 2021.</t>
  </si>
  <si>
    <r>
      <rPr>
        <vertAlign val="superscript"/>
        <sz val="9"/>
        <color rgb="FF000000"/>
        <rFont val="Arial"/>
        <family val="2"/>
      </rPr>
      <t>(2)</t>
    </r>
  </si>
  <si>
    <t>Common shares outstanding were 265,940,514 and 280,594,850 as of September 30, 2022 and December 31, 2021, respectively.</t>
  </si>
  <si>
    <t>($ in millions)</t>
  </si>
  <si>
    <t>Twelve months ended</t>
  </si>
  <si>
    <t>Return on Allstate common shareholders' equity</t>
  </si>
  <si>
    <r>
      <rPr>
        <sz val="9"/>
        <color rgb="FF000000"/>
        <rFont val="Arial"/>
        <family val="2"/>
      </rPr>
      <t>Net income applicable to common shareholders</t>
    </r>
    <r>
      <rPr>
        <vertAlign val="superscript"/>
        <sz val="9"/>
        <color rgb="FF000000"/>
        <rFont val="Arial"/>
        <family val="2"/>
      </rPr>
      <t xml:space="preserve"> (1)</t>
    </r>
  </si>
  <si>
    <t>Beginning Allstate common shareholders' equity</t>
  </si>
  <si>
    <r>
      <rPr>
        <sz val="9"/>
        <color rgb="FF000000"/>
        <rFont val="Arial"/>
        <family val="2"/>
      </rPr>
      <t xml:space="preserve">Ending Allstate common shareholders' equity </t>
    </r>
    <r>
      <rPr>
        <vertAlign val="superscript"/>
        <sz val="9"/>
        <color rgb="FF000000"/>
        <rFont val="Arial"/>
        <family val="2"/>
      </rPr>
      <t>(2)</t>
    </r>
  </si>
  <si>
    <r>
      <rPr>
        <sz val="9"/>
        <color rgb="FF000000"/>
        <rFont val="Arial"/>
        <family val="2"/>
      </rPr>
      <t xml:space="preserve">Average Allstate common shareholders' equity </t>
    </r>
    <r>
      <rPr>
        <sz val="9"/>
        <color rgb="FF0033A0"/>
        <rFont val="Arial"/>
        <family val="2"/>
      </rPr>
      <t>^</t>
    </r>
  </si>
  <si>
    <t xml:space="preserve">Return on Allstate common shareholders' equity </t>
  </si>
  <si>
    <t>%</t>
  </si>
  <si>
    <t>Adjusted net income return on Allstate common shareholders' equity</t>
  </si>
  <si>
    <r>
      <rPr>
        <sz val="9"/>
        <color rgb="FF000000"/>
        <rFont val="Arial"/>
        <family val="2"/>
      </rPr>
      <t xml:space="preserve">Adjusted net income * </t>
    </r>
    <r>
      <rPr>
        <vertAlign val="superscript"/>
        <sz val="9"/>
        <color rgb="FF000000"/>
        <rFont val="Arial"/>
        <family val="2"/>
      </rPr>
      <t>(1)</t>
    </r>
  </si>
  <si>
    <t xml:space="preserve">Less: Unrealized net capital gains and losses </t>
  </si>
  <si>
    <t>Adjusted beginning Allstate common shareholders' equity</t>
  </si>
  <si>
    <t>Less: Unrealized net capital gains and losses</t>
  </si>
  <si>
    <t>Adjusted ending Allstate common shareholders' equity</t>
  </si>
  <si>
    <r>
      <rPr>
        <sz val="9"/>
        <color rgb="FF000000"/>
        <rFont val="Arial"/>
        <family val="2"/>
      </rPr>
      <t xml:space="preserve">Average adjusted Allstate common shareholders' equity </t>
    </r>
    <r>
      <rPr>
        <sz val="9"/>
        <color rgb="FF0033A0"/>
        <rFont val="Arial"/>
        <family val="2"/>
      </rPr>
      <t>^</t>
    </r>
  </si>
  <si>
    <t>Adjusted net income return on Allstate common shareholders' equity *</t>
  </si>
  <si>
    <t>Net income applicable to common shareholders and adjusted net income reflect a trailing twelve-month period.</t>
  </si>
  <si>
    <r>
      <rPr>
        <b/>
        <sz val="9"/>
        <color rgb="FF000000"/>
        <rFont val="Arial"/>
        <family val="2"/>
      </rPr>
      <t xml:space="preserve">Policies in force statistics (in thousands) </t>
    </r>
    <r>
      <rPr>
        <b/>
        <vertAlign val="superscript"/>
        <sz val="9"/>
        <color rgb="FF000000"/>
        <rFont val="Arial"/>
        <family val="2"/>
      </rPr>
      <t>(1)</t>
    </r>
  </si>
  <si>
    <t>Auto</t>
  </si>
  <si>
    <t>Homeowners</t>
  </si>
  <si>
    <t>Other personal lines</t>
  </si>
  <si>
    <t>Commercial lines</t>
  </si>
  <si>
    <t xml:space="preserve">Allstate brand </t>
  </si>
  <si>
    <r>
      <rPr>
        <b/>
        <sz val="9"/>
        <color rgb="FF000000"/>
        <rFont val="Arial"/>
        <family val="2"/>
      </rPr>
      <t>National General</t>
    </r>
    <r>
      <rPr>
        <b/>
        <vertAlign val="superscript"/>
        <sz val="9"/>
        <color rgb="FF000000"/>
        <rFont val="Arial"/>
        <family val="2"/>
      </rPr>
      <t xml:space="preserve"> </t>
    </r>
  </si>
  <si>
    <t>Protection Services</t>
  </si>
  <si>
    <t>Allstate Protection Plans</t>
  </si>
  <si>
    <t>Allstate Dealer Services</t>
  </si>
  <si>
    <t>Allstate Roadside</t>
  </si>
  <si>
    <t>Allstate Identity Protection</t>
  </si>
  <si>
    <t>Allstate Health and Benefits</t>
  </si>
  <si>
    <t xml:space="preserve">Total policies in force </t>
  </si>
  <si>
    <t>Policy counts are based on items rather than customers.</t>
  </si>
  <si>
    <t>•</t>
  </si>
  <si>
    <t>A multi-car customer would generate multiple item (policy) counts, even if all cars were insured under one policy.</t>
  </si>
  <si>
    <t xml:space="preserve">PIF does not reflect banking relationships for our lender-placed insurance products to customers including fire, home and flood products, as well as collateral protection insurance and guaranteed asset protection products for automobiles. </t>
  </si>
  <si>
    <t>Commercial lines PIF for shared economy agreements reflect contracts that cover multiple drivers as opposed to individual drivers.</t>
  </si>
  <si>
    <r>
      <rPr>
        <sz val="9"/>
        <color rgb="FF000000"/>
        <rFont val="Arial"/>
        <family val="2"/>
      </rPr>
      <t>Allstate Roadside reflects memberships in force and do not include their wholesale partners as the customer relationship is managed by the wholesale partner.</t>
    </r>
  </si>
  <si>
    <r>
      <rPr>
        <sz val="9"/>
        <color rgb="FF000000"/>
        <rFont val="Arial"/>
        <family val="2"/>
      </rPr>
      <t>Allstate Dealer Services reflects service contracts and other products sold in conjunction with auto lending and vehicle sales transactions and do not include their third party administrators ("TPAs") as the customer relationship is managed by the TPAs.</t>
    </r>
  </si>
  <si>
    <r>
      <rPr>
        <sz val="9"/>
        <color rgb="FF000000"/>
        <rFont val="Arial"/>
        <family val="2"/>
      </rPr>
      <t>Allstate Protection Plans represents active consumer product protection plans.</t>
    </r>
  </si>
  <si>
    <t>Allstate Identity Protection reflects individual customer counts for identity protection products.</t>
  </si>
  <si>
    <t>Allstate Health and Benefits reflects certificate counts as opposed to group counts.</t>
  </si>
  <si>
    <t>Property-Liability Results</t>
  </si>
  <si>
    <t>($ in millions, except ratios)</t>
  </si>
  <si>
    <t>Premiums written</t>
  </si>
  <si>
    <t>(Increase) decrease in unearned premiums</t>
  </si>
  <si>
    <t xml:space="preserve">Other </t>
  </si>
  <si>
    <t>Premiums earned</t>
  </si>
  <si>
    <t>Other revenue</t>
  </si>
  <si>
    <t xml:space="preserve">Claims and claims expense </t>
  </si>
  <si>
    <t xml:space="preserve">Operating costs and expenses </t>
  </si>
  <si>
    <t xml:space="preserve">Restructuring and related charges </t>
  </si>
  <si>
    <t xml:space="preserve">Amortization of purchased intangibles </t>
  </si>
  <si>
    <r>
      <rPr>
        <b/>
        <sz val="9"/>
        <color rgb="FF000000"/>
        <rFont val="Arial"/>
        <family val="2"/>
      </rPr>
      <t xml:space="preserve">Underwriting income (loss) </t>
    </r>
    <r>
      <rPr>
        <b/>
        <vertAlign val="superscript"/>
        <sz val="9"/>
        <color rgb="FF000000"/>
        <rFont val="Arial"/>
        <family val="2"/>
      </rPr>
      <t>(1)</t>
    </r>
  </si>
  <si>
    <t>Catastrophe losses</t>
  </si>
  <si>
    <r>
      <rPr>
        <sz val="9"/>
        <color rgb="FF000000"/>
        <rFont val="Arial"/>
        <family val="2"/>
      </rPr>
      <t xml:space="preserve">Claims expense excluding catastrophe expense </t>
    </r>
    <r>
      <rPr>
        <sz val="9"/>
        <color rgb="FF1666AF"/>
        <rFont val="Arial"/>
        <family val="2"/>
      </rPr>
      <t>^</t>
    </r>
  </si>
  <si>
    <t>Operating ratios and reconciliations to underlying ratios</t>
  </si>
  <si>
    <t>Loss ratio</t>
  </si>
  <si>
    <t>Effect of catastrophe losses</t>
  </si>
  <si>
    <t>Effect of prior year non-catastrophe reserve reestimates</t>
  </si>
  <si>
    <t>Underlying loss ratio *</t>
  </si>
  <si>
    <r>
      <rPr>
        <b/>
        <sz val="9"/>
        <color rgb="FF000000"/>
        <rFont val="Arial"/>
        <family val="2"/>
      </rPr>
      <t xml:space="preserve">Expense ratio </t>
    </r>
    <r>
      <rPr>
        <b/>
        <sz val="9"/>
        <color rgb="FF1666AF"/>
        <rFont val="Arial"/>
        <family val="2"/>
      </rPr>
      <t>^</t>
    </r>
  </si>
  <si>
    <t>Effect of amortization of purchased intangibles</t>
  </si>
  <si>
    <t>Underlying expense ratio *</t>
  </si>
  <si>
    <t>Effect of advertising expense</t>
  </si>
  <si>
    <t>Effect of restructuring and related charges</t>
  </si>
  <si>
    <r>
      <rPr>
        <sz val="9"/>
        <color rgb="FF000000"/>
        <rFont val="Arial"/>
        <family val="2"/>
      </rPr>
      <t xml:space="preserve">Effect of Coronavirus related expenses </t>
    </r>
    <r>
      <rPr>
        <sz val="9"/>
        <color rgb="FF1666AF"/>
        <rFont val="Arial"/>
        <family val="2"/>
      </rPr>
      <t>^</t>
    </r>
  </si>
  <si>
    <t>Adjusted underwriting expense ratio *</t>
  </si>
  <si>
    <r>
      <rPr>
        <sz val="9"/>
        <color rgb="FF000000"/>
        <rFont val="Arial"/>
        <family val="2"/>
      </rPr>
      <t xml:space="preserve">Claims expense ratio excluding catastrophe expense </t>
    </r>
    <r>
      <rPr>
        <sz val="9"/>
        <color rgb="FF0033A0"/>
        <rFont val="Arial"/>
        <family val="2"/>
      </rPr>
      <t>^</t>
    </r>
  </si>
  <si>
    <t>Adjusted expense ratio *</t>
  </si>
  <si>
    <t xml:space="preserve">Combined ratio </t>
  </si>
  <si>
    <t>Underlying combined ratio *</t>
  </si>
  <si>
    <t>Effect of Run-off Property-Liability on combined ratio</t>
  </si>
  <si>
    <r>
      <rPr>
        <b/>
        <vertAlign val="superscript"/>
        <sz val="9"/>
        <color rgb="FF000000"/>
        <rFont val="Arial"/>
        <family val="2"/>
      </rPr>
      <t>(1)</t>
    </r>
    <r>
      <rPr>
        <b/>
        <sz val="9"/>
        <color rgb="FF000000"/>
        <rFont val="Arial"/>
        <family val="2"/>
      </rPr>
      <t xml:space="preserve"> Underwriting income (loss) </t>
    </r>
  </si>
  <si>
    <t>Allstate brand</t>
  </si>
  <si>
    <t>National General</t>
  </si>
  <si>
    <t>Answer Financial</t>
  </si>
  <si>
    <t>Total underwriting income (loss) for Allstate Protection</t>
  </si>
  <si>
    <t xml:space="preserve">Run-off Property-Liability </t>
  </si>
  <si>
    <t>Total underwriting income (loss) for Property-Liability</t>
  </si>
  <si>
    <t>Other financial information</t>
  </si>
  <si>
    <t>Income tax (expense) benefit on operations</t>
  </si>
  <si>
    <t>Net income (loss) attributable to noncontrolling interest, after-tax</t>
  </si>
  <si>
    <t>Allstate Protection Profitability Measures</t>
  </si>
  <si>
    <r>
      <rPr>
        <sz val="9"/>
        <color rgb="FF000000"/>
        <rFont val="Arial"/>
        <family val="2"/>
      </rPr>
      <t xml:space="preserve">Auto </t>
    </r>
    <r>
      <rPr>
        <vertAlign val="superscript"/>
        <sz val="9"/>
        <color rgb="FF000000"/>
        <rFont val="Arial"/>
        <family val="2"/>
      </rPr>
      <t>(1)</t>
    </r>
  </si>
  <si>
    <r>
      <rPr>
        <sz val="9"/>
        <color rgb="FF000000"/>
        <rFont val="Arial"/>
        <family val="2"/>
      </rPr>
      <t xml:space="preserve">Homeowners </t>
    </r>
    <r>
      <rPr>
        <vertAlign val="superscript"/>
        <sz val="9"/>
        <color rgb="FF000000"/>
        <rFont val="Arial"/>
        <family val="2"/>
      </rPr>
      <t>(2)</t>
    </r>
  </si>
  <si>
    <t>Net premiums earned</t>
  </si>
  <si>
    <t>Underwriting income (loss)</t>
  </si>
  <si>
    <r>
      <rPr>
        <sz val="9"/>
        <color rgb="FF000000"/>
        <rFont val="Arial"/>
        <family val="2"/>
      </rPr>
      <t xml:space="preserve">Other business lines </t>
    </r>
    <r>
      <rPr>
        <sz val="9"/>
        <color rgb="FF1666AF"/>
        <rFont val="Arial"/>
        <family val="2"/>
      </rPr>
      <t>^</t>
    </r>
  </si>
  <si>
    <t>Claims expense excluding catastrophe expense</t>
  </si>
  <si>
    <t>Expense ratio</t>
  </si>
  <si>
    <t xml:space="preserve">Effect of Coronavirus related expenses </t>
  </si>
  <si>
    <t xml:space="preserve">Claims expense ratio excluding catastrophe expense </t>
  </si>
  <si>
    <r>
      <rPr>
        <sz val="9"/>
        <color rgb="FF000000"/>
        <rFont val="Arial"/>
        <family val="2"/>
      </rPr>
      <t>2021 results include certain National General commercial lines insurance products.</t>
    </r>
  </si>
  <si>
    <r>
      <rPr>
        <sz val="9"/>
        <color rgb="FF000000"/>
        <rFont val="Arial"/>
        <family val="2"/>
      </rPr>
      <t>2021 results include National General packaged policies, which include auto, and commercial lines insurance products.</t>
    </r>
  </si>
  <si>
    <t>Allstate Protection Impact of Net Rate Changes Implemented on Premiums Written</t>
  </si>
  <si>
    <t>Three months ended
September 30, 2022</t>
  </si>
  <si>
    <t>Three months ended
June 30, 2022</t>
  </si>
  <si>
    <r>
      <rPr>
        <sz val="9"/>
        <color rgb="FF000000"/>
        <rFont val="Arial"/>
        <family val="2"/>
      </rPr>
      <t>Number of locations</t>
    </r>
    <r>
      <rPr>
        <vertAlign val="superscript"/>
        <sz val="9"/>
        <color rgb="FF000000"/>
        <rFont val="Arial"/>
        <family val="2"/>
      </rPr>
      <t xml:space="preserve"> (1)</t>
    </r>
  </si>
  <si>
    <r>
      <rPr>
        <sz val="9"/>
        <color rgb="FF000000"/>
        <rFont val="Arial"/>
        <family val="2"/>
      </rPr>
      <t xml:space="preserve">Total brand (%) </t>
    </r>
    <r>
      <rPr>
        <vertAlign val="superscript"/>
        <sz val="9"/>
        <color rgb="FF000000"/>
        <rFont val="Arial"/>
        <family val="2"/>
      </rPr>
      <t>(2) (3)</t>
    </r>
  </si>
  <si>
    <r>
      <rPr>
        <sz val="9"/>
        <color rgb="FF000000"/>
        <rFont val="Arial"/>
        <family val="2"/>
      </rPr>
      <t xml:space="preserve">Location 
</t>
    </r>
    <r>
      <rPr>
        <sz val="9"/>
        <color rgb="FF000000"/>
        <rFont val="Arial"/>
        <family val="2"/>
      </rPr>
      <t xml:space="preserve">specific (%) </t>
    </r>
    <r>
      <rPr>
        <vertAlign val="superscript"/>
        <sz val="9"/>
        <color rgb="FF000000"/>
        <rFont val="Arial"/>
        <family val="2"/>
      </rPr>
      <t>(</t>
    </r>
    <r>
      <rPr>
        <vertAlign val="superscript"/>
        <sz val="9"/>
        <color rgb="FF000000"/>
        <rFont val="Arial"/>
        <family val="2"/>
      </rPr>
      <t>4</t>
    </r>
    <r>
      <rPr>
        <vertAlign val="superscript"/>
        <sz val="9"/>
        <color rgb="FF000000"/>
        <rFont val="Arial"/>
        <family val="2"/>
      </rPr>
      <t>)</t>
    </r>
  </si>
  <si>
    <r>
      <rPr>
        <sz val="9"/>
        <color rgb="FF000000"/>
        <rFont val="Arial"/>
        <family val="2"/>
      </rPr>
      <t>Number of locations</t>
    </r>
    <r>
      <rPr>
        <vertAlign val="superscript"/>
        <sz val="9"/>
        <color rgb="FF000000"/>
        <rFont val="Arial"/>
        <family val="2"/>
      </rPr>
      <t xml:space="preserve"> </t>
    </r>
  </si>
  <si>
    <r>
      <rPr>
        <sz val="9"/>
        <color rgb="FF000000"/>
        <rFont val="Arial"/>
        <family val="2"/>
      </rPr>
      <t xml:space="preserve">Total brand (%) </t>
    </r>
    <r>
      <rPr>
        <vertAlign val="superscript"/>
        <sz val="9"/>
        <color rgb="FF000000"/>
        <rFont val="Arial"/>
        <family val="2"/>
      </rPr>
      <t>(3)</t>
    </r>
  </si>
  <si>
    <t>Location 
specific (%)</t>
  </si>
  <si>
    <t xml:space="preserve"> </t>
  </si>
  <si>
    <t xml:space="preserve">Homeowners </t>
  </si>
  <si>
    <t>Three months ended
March 31, 2022</t>
  </si>
  <si>
    <t>Three months ended
December 31, 2021</t>
  </si>
  <si>
    <t>Total brand (%)</t>
  </si>
  <si>
    <t>Number of locations</t>
  </si>
  <si>
    <r>
      <rPr>
        <sz val="9"/>
        <color rgb="FF000000"/>
        <rFont val="Arial"/>
        <family val="2"/>
      </rPr>
      <t>Auto</t>
    </r>
    <r>
      <rPr>
        <vertAlign val="superscript"/>
        <sz val="9"/>
        <color rgb="FF000000"/>
        <rFont val="Arial"/>
        <family val="2"/>
      </rPr>
      <t xml:space="preserve"> </t>
    </r>
  </si>
  <si>
    <t>Refers to the number of U.S. states, the District of Columbia or Canadian provinces where rate changes have been implemented. Allstate brand operates in 50 states, the District of Columbia, and 5 Canadian provinces. National General operates in 50 states and the District of Columbia.</t>
  </si>
  <si>
    <t xml:space="preserve">Represents the impact in the locations where rate changes were implemented during the period as a percentage of total brand prior year-end premiums written. </t>
  </si>
  <si>
    <r>
      <rPr>
        <vertAlign val="superscript"/>
        <sz val="9"/>
        <color rgb="FF000000"/>
        <rFont val="Arial"/>
        <family val="2"/>
      </rPr>
      <t>(3)</t>
    </r>
  </si>
  <si>
    <r>
      <rPr>
        <vertAlign val="superscript"/>
        <sz val="9"/>
        <color rgb="FF000000"/>
        <rFont val="Arial"/>
        <family val="2"/>
      </rPr>
      <t>(4)</t>
    </r>
  </si>
  <si>
    <t>Represents the impact in the locations where rate changes were implemented during the period as a percentage of its respective total prior year-end premiums written in those same locations.</t>
  </si>
  <si>
    <t>Auto Profitability Measures</t>
  </si>
  <si>
    <t>Combined ratio</t>
  </si>
  <si>
    <t>Effect of prior year non-catastrophe reserve reestimates ("PYRR")</t>
  </si>
  <si>
    <t>Effect of amortization of purchased intangibles ("APIA")</t>
  </si>
  <si>
    <t>Effect of Shelter-in-Place Payback expense on combined and expense ratios</t>
  </si>
  <si>
    <t>Effect of catastrophe losses, non-catastrophe PYRR and APIA</t>
  </si>
  <si>
    <r>
      <rPr>
        <sz val="9"/>
        <color rgb="FF000000"/>
        <rFont val="Arial"/>
        <family val="2"/>
      </rPr>
      <t xml:space="preserve">Effect of catastrophe losses, non-catastrophe PYRR and APIA </t>
    </r>
    <r>
      <rPr>
        <vertAlign val="superscript"/>
        <sz val="9"/>
        <color rgb="FF000000"/>
        <rFont val="Arial"/>
        <family val="2"/>
      </rPr>
      <t>(1)</t>
    </r>
  </si>
  <si>
    <t>Includes 2.6 points and 3.0 points in the third quarter and first nine months of 2022, respectively, and 5.0 points and 3.9 points in the third quarter and first nine months of 2021, respectively, related to the effect of amortization of purchased intangibles.</t>
  </si>
  <si>
    <t>Auto Statistics</t>
  </si>
  <si>
    <r>
      <rPr>
        <b/>
        <sz val="9"/>
        <color rgb="FF000000"/>
        <rFont val="Arial"/>
        <family val="2"/>
      </rPr>
      <t>New issued applications (in thousands)</t>
    </r>
    <r>
      <rPr>
        <b/>
        <sz val="9"/>
        <color rgb="FF0033A0"/>
        <rFont val="Arial"/>
        <family val="2"/>
      </rPr>
      <t xml:space="preserve"> ^</t>
    </r>
  </si>
  <si>
    <t>Allstate Protection by brand</t>
  </si>
  <si>
    <t>National General brand</t>
  </si>
  <si>
    <t>Allstate Protection by channel</t>
  </si>
  <si>
    <t>Exclusive agency channel</t>
  </si>
  <si>
    <t>Direct channel</t>
  </si>
  <si>
    <t>Independent agency channel</t>
  </si>
  <si>
    <r>
      <rPr>
        <sz val="9"/>
        <color rgb="FF000000"/>
        <rFont val="Arial"/>
        <family val="2"/>
      </rPr>
      <t>Average premium - gross written</t>
    </r>
    <r>
      <rPr>
        <sz val="9"/>
        <color rgb="FF0033A0"/>
        <rFont val="Arial"/>
        <family val="2"/>
      </rPr>
      <t xml:space="preserve"> ^</t>
    </r>
    <r>
      <rPr>
        <sz val="9"/>
        <color rgb="FF1666AF"/>
        <rFont val="Arial"/>
        <family val="2"/>
      </rPr>
      <t xml:space="preserve"> </t>
    </r>
    <r>
      <rPr>
        <sz val="9"/>
        <color rgb="FF000000"/>
        <rFont val="Arial"/>
        <family val="2"/>
      </rPr>
      <t>($)</t>
    </r>
  </si>
  <si>
    <r>
      <rPr>
        <sz val="9"/>
        <color rgb="FF000000"/>
        <rFont val="Arial"/>
        <family val="2"/>
      </rPr>
      <t>Renewal ratio</t>
    </r>
    <r>
      <rPr>
        <sz val="9"/>
        <color rgb="FF0033A0"/>
        <rFont val="Arial"/>
        <family val="2"/>
      </rPr>
      <t xml:space="preserve"> ^</t>
    </r>
    <r>
      <rPr>
        <sz val="9"/>
        <color rgb="FF1666AF"/>
        <rFont val="Arial"/>
        <family val="2"/>
      </rPr>
      <t xml:space="preserve"> </t>
    </r>
    <r>
      <rPr>
        <sz val="9"/>
        <color rgb="FF000000"/>
        <rFont val="Arial"/>
        <family val="2"/>
      </rPr>
      <t>(%)</t>
    </r>
  </si>
  <si>
    <r>
      <rPr>
        <sz val="9"/>
        <color rgb="FF000000"/>
        <rFont val="Arial"/>
        <family val="2"/>
      </rPr>
      <t>Property damage gross claim frequency</t>
    </r>
    <r>
      <rPr>
        <sz val="9"/>
        <color rgb="FF0033A0"/>
        <rFont val="Arial"/>
        <family val="2"/>
      </rPr>
      <t xml:space="preserve"> ^</t>
    </r>
    <r>
      <rPr>
        <sz val="9"/>
        <color rgb="FF000000"/>
        <rFont val="Arial"/>
        <family val="2"/>
      </rPr>
      <t xml:space="preserve"> (% change year-over-year)</t>
    </r>
  </si>
  <si>
    <t>Collision gross claim frequency (% change year-over-year)</t>
  </si>
  <si>
    <r>
      <rPr>
        <b/>
        <sz val="12"/>
        <color rgb="FF0033A0"/>
        <rFont val="Arial"/>
        <family val="2"/>
      </rPr>
      <t>Allstate Brand</t>
    </r>
    <r>
      <rPr>
        <b/>
        <vertAlign val="superscript"/>
        <sz val="12"/>
        <color rgb="FF0033A0"/>
        <rFont val="Arial"/>
        <family val="2"/>
      </rPr>
      <t>(1)</t>
    </r>
    <r>
      <rPr>
        <b/>
        <sz val="12"/>
        <color rgb="FF0033A0"/>
        <rFont val="Arial"/>
        <family val="2"/>
      </rPr>
      <t xml:space="preserve"> Auto State Profitability</t>
    </r>
  </si>
  <si>
    <r>
      <rPr>
        <sz val="9"/>
        <color rgb="FF000000"/>
        <rFont val="Arial"/>
        <family val="2"/>
      </rPr>
      <t>Number of States</t>
    </r>
    <r>
      <rPr>
        <vertAlign val="superscript"/>
        <sz val="9"/>
        <color rgb="FF000000"/>
        <rFont val="Arial"/>
        <family val="2"/>
      </rPr>
      <t>(2)</t>
    </r>
  </si>
  <si>
    <t>Total brand premium (%)</t>
  </si>
  <si>
    <r>
      <rPr>
        <sz val="9"/>
        <color rgb="FF000000"/>
        <rFont val="Arial"/>
        <family val="2"/>
      </rPr>
      <t xml:space="preserve">Location 
</t>
    </r>
    <r>
      <rPr>
        <sz val="9"/>
        <color rgb="FF000000"/>
        <rFont val="Arial"/>
        <family val="2"/>
      </rPr>
      <t xml:space="preserve">specific (%) </t>
    </r>
    <r>
      <rPr>
        <vertAlign val="superscript"/>
        <sz val="9"/>
        <color rgb="FF000000"/>
        <rFont val="Arial"/>
        <family val="2"/>
      </rPr>
      <t>(3)</t>
    </r>
  </si>
  <si>
    <t>Number of States</t>
  </si>
  <si>
    <r>
      <rPr>
        <sz val="9"/>
        <color rgb="FF000000"/>
        <rFont val="Arial"/>
        <family val="2"/>
      </rPr>
      <t xml:space="preserve">Location 
</t>
    </r>
    <r>
      <rPr>
        <sz val="9"/>
        <color rgb="FF000000"/>
        <rFont val="Arial"/>
        <family val="2"/>
      </rPr>
      <t>specific (%)</t>
    </r>
  </si>
  <si>
    <r>
      <rPr>
        <b/>
        <sz val="9"/>
        <color rgb="FF000000"/>
        <rFont val="Arial"/>
        <family val="2"/>
      </rPr>
      <t>Underlying combined ratio</t>
    </r>
    <r>
      <rPr>
        <b/>
        <vertAlign val="superscript"/>
        <sz val="9"/>
        <color rgb="FF000000"/>
        <rFont val="Arial"/>
        <family val="2"/>
      </rPr>
      <t>*</t>
    </r>
  </si>
  <si>
    <t>&lt;96</t>
  </si>
  <si>
    <t>96-100</t>
  </si>
  <si>
    <t>&gt;100</t>
  </si>
  <si>
    <t>Allstate brand excluding Esurance and Canada.</t>
  </si>
  <si>
    <t>Reflects 50 U.S. states plus District of Columbia.</t>
  </si>
  <si>
    <t>Homeowners Profitability Measures</t>
  </si>
  <si>
    <t>New issued applications (in thousands)</t>
  </si>
  <si>
    <t xml:space="preserve">National General brand </t>
  </si>
  <si>
    <t xml:space="preserve">Total </t>
  </si>
  <si>
    <t xml:space="preserve">Independent agency channel </t>
  </si>
  <si>
    <t>Average premium - gross written ($)</t>
  </si>
  <si>
    <t>Renewal ratio (%)</t>
  </si>
  <si>
    <t>Gross claim frequency (%)</t>
  </si>
  <si>
    <t>Paid claim severity ^ (%)</t>
  </si>
  <si>
    <t>Includes 3.3 points and 3.1 points in the third quarter and first nine months of 2022, respectively, and 4.1 points and 3.3 points in the third quarter and first nine months of 2021, respectively, related to the effect of amortization of purchased intangibles.</t>
  </si>
  <si>
    <t>Protection Services Segment Results</t>
  </si>
  <si>
    <t>Net premiums written</t>
  </si>
  <si>
    <t>Intersegment insurance premiums and service fees</t>
  </si>
  <si>
    <t xml:space="preserve">Net investment income </t>
  </si>
  <si>
    <t>Claims and claims expense</t>
  </si>
  <si>
    <t>Income tax expense on operations</t>
  </si>
  <si>
    <t>Less: net income attributable to noncontrolling interest</t>
  </si>
  <si>
    <r>
      <rPr>
        <b/>
        <sz val="9"/>
        <color rgb="FF000000"/>
        <rFont val="Arial"/>
        <family val="2"/>
      </rPr>
      <t>Adjusted net income</t>
    </r>
    <r>
      <rPr>
        <b/>
        <vertAlign val="superscript"/>
        <sz val="9"/>
        <color rgb="FF000000"/>
        <rFont val="Arial"/>
        <family val="2"/>
      </rPr>
      <t xml:space="preserve"> (1)</t>
    </r>
  </si>
  <si>
    <t>Depreciation</t>
  </si>
  <si>
    <r>
      <rPr>
        <sz val="9"/>
        <color rgb="FF000000"/>
        <rFont val="Arial"/>
        <family val="2"/>
      </rPr>
      <t xml:space="preserve">Revenue </t>
    </r>
    <r>
      <rPr>
        <sz val="9"/>
        <color rgb="FF0033A0"/>
        <rFont val="Arial"/>
        <family val="2"/>
      </rPr>
      <t>^</t>
    </r>
  </si>
  <si>
    <r>
      <rPr>
        <sz val="9"/>
        <color rgb="FF000000"/>
        <rFont val="Arial"/>
        <family val="2"/>
      </rPr>
      <t xml:space="preserve">Other costs and expenses </t>
    </r>
    <r>
      <rPr>
        <sz val="9"/>
        <color rgb="FF0033A0"/>
        <rFont val="Arial"/>
        <family val="2"/>
      </rPr>
      <t>^</t>
    </r>
  </si>
  <si>
    <t>Adjusted net income</t>
  </si>
  <si>
    <t>Revenue</t>
  </si>
  <si>
    <t>Arity</t>
  </si>
  <si>
    <t>Adjusted net income (loss)</t>
  </si>
  <si>
    <t>Adjusted net income is the GAAP segment measure.</t>
  </si>
  <si>
    <t>Allstate Health and Benefits Segment Results and Other Statistics</t>
  </si>
  <si>
    <t>Premiums</t>
  </si>
  <si>
    <t xml:space="preserve">Contract charges </t>
  </si>
  <si>
    <r>
      <rPr>
        <sz val="9"/>
        <color rgb="FF000000"/>
        <rFont val="Arial"/>
        <family val="2"/>
      </rPr>
      <t xml:space="preserve">Other revenue </t>
    </r>
    <r>
      <rPr>
        <vertAlign val="superscript"/>
        <sz val="9"/>
        <color rgb="FF000000"/>
        <rFont val="Arial"/>
        <family val="2"/>
      </rPr>
      <t>(1)</t>
    </r>
  </si>
  <si>
    <r>
      <rPr>
        <b/>
        <sz val="9"/>
        <color rgb="FF000000"/>
        <rFont val="Arial"/>
        <family val="2"/>
      </rPr>
      <t xml:space="preserve">Adjusted net income </t>
    </r>
    <r>
      <rPr>
        <b/>
        <sz val="9"/>
        <color rgb="FF0033A0"/>
        <rFont val="Arial"/>
        <family val="2"/>
      </rPr>
      <t>^</t>
    </r>
  </si>
  <si>
    <t>Interest credited to contractholder funds</t>
  </si>
  <si>
    <r>
      <rPr>
        <b/>
        <sz val="9"/>
        <color rgb="FF000000"/>
        <rFont val="Arial"/>
        <family val="2"/>
      </rPr>
      <t xml:space="preserve">Benefit ratio </t>
    </r>
    <r>
      <rPr>
        <b/>
        <sz val="9"/>
        <color rgb="FF0033A0"/>
        <rFont val="Arial"/>
        <family val="2"/>
      </rPr>
      <t>^</t>
    </r>
  </si>
  <si>
    <t>Premiums and contract charges</t>
  </si>
  <si>
    <r>
      <rPr>
        <sz val="9"/>
        <color rgb="FF000000"/>
        <rFont val="Arial"/>
        <family val="2"/>
      </rPr>
      <t xml:space="preserve">Employer voluntary benefits </t>
    </r>
    <r>
      <rPr>
        <sz val="9"/>
        <color rgb="FF0033A0"/>
        <rFont val="Arial"/>
        <family val="2"/>
      </rPr>
      <t>^</t>
    </r>
  </si>
  <si>
    <r>
      <rPr>
        <sz val="9"/>
        <color rgb="FF000000"/>
        <rFont val="Arial"/>
        <family val="2"/>
      </rPr>
      <t xml:space="preserve">Group health </t>
    </r>
    <r>
      <rPr>
        <sz val="9"/>
        <color rgb="FF0033A0"/>
        <rFont val="Arial"/>
        <family val="2"/>
      </rPr>
      <t>^</t>
    </r>
  </si>
  <si>
    <r>
      <rPr>
        <sz val="9"/>
        <color rgb="FF000000"/>
        <rFont val="Arial"/>
        <family val="2"/>
      </rPr>
      <t xml:space="preserve">Individual health </t>
    </r>
    <r>
      <rPr>
        <sz val="9"/>
        <color rgb="FF0033A0"/>
        <rFont val="Arial"/>
        <family val="2"/>
      </rPr>
      <t>^</t>
    </r>
  </si>
  <si>
    <t xml:space="preserve">Reflects commission revenue, administrative fees, agency fees and technology fees from the group health and individual health business. </t>
  </si>
  <si>
    <t>Corporate and Other Segment Results</t>
  </si>
  <si>
    <t>Income tax benefit on operations</t>
  </si>
  <si>
    <t>Preferred stock dividends</t>
  </si>
  <si>
    <r>
      <rPr>
        <b/>
        <sz val="9"/>
        <color rgb="FF000000"/>
        <rFont val="Arial"/>
        <family val="2"/>
      </rPr>
      <t xml:space="preserve">Adjusted net loss </t>
    </r>
    <r>
      <rPr>
        <b/>
        <sz val="9"/>
        <color rgb="FF0033A0"/>
        <rFont val="Arial"/>
        <family val="2"/>
      </rPr>
      <t>^</t>
    </r>
  </si>
  <si>
    <t>As of or for the three months ended</t>
  </si>
  <si>
    <t>As of or for the 
nine months ended</t>
  </si>
  <si>
    <t>Investment position</t>
  </si>
  <si>
    <t>Fixed income securities, at fair value</t>
  </si>
  <si>
    <r>
      <rPr>
        <sz val="9"/>
        <color rgb="FF000000"/>
        <rFont val="Arial"/>
        <family val="2"/>
      </rPr>
      <t xml:space="preserve">Equity securities </t>
    </r>
    <r>
      <rPr>
        <sz val="9"/>
        <color rgb="FF0033A0"/>
        <rFont val="Arial"/>
        <family val="2"/>
      </rPr>
      <t>^</t>
    </r>
  </si>
  <si>
    <t>Mortgage loans, net</t>
  </si>
  <si>
    <r>
      <rPr>
        <sz val="9"/>
        <color rgb="FF000000"/>
        <rFont val="Arial"/>
        <family val="2"/>
      </rPr>
      <t xml:space="preserve">Limited partnership interests </t>
    </r>
    <r>
      <rPr>
        <sz val="9"/>
        <color rgb="FF0033A0"/>
        <rFont val="Arial"/>
        <family val="2"/>
      </rPr>
      <t>^</t>
    </r>
  </si>
  <si>
    <t>Short-term, at fair value</t>
  </si>
  <si>
    <t>Other investments, net</t>
  </si>
  <si>
    <t>Fixed income securities</t>
  </si>
  <si>
    <t xml:space="preserve">Equity securities  </t>
  </si>
  <si>
    <t>Mortgage loans</t>
  </si>
  <si>
    <t>Limited partnership interests</t>
  </si>
  <si>
    <t>Short-term investments</t>
  </si>
  <si>
    <t>Other investments</t>
  </si>
  <si>
    <t>Investment income, before expense</t>
  </si>
  <si>
    <t>Less: Investment expense</t>
  </si>
  <si>
    <r>
      <rPr>
        <b/>
        <sz val="9"/>
        <color rgb="FF000000"/>
        <rFont val="Arial"/>
        <family val="2"/>
      </rPr>
      <t xml:space="preserve">Pre-tax yields on fixed income securities </t>
    </r>
    <r>
      <rPr>
        <b/>
        <sz val="9"/>
        <color rgb="FF0033A0"/>
        <rFont val="Arial"/>
        <family val="2"/>
      </rPr>
      <t>^</t>
    </r>
  </si>
  <si>
    <t>Net gains (losses) on investments and derivatives, pre-tax by transaction type</t>
  </si>
  <si>
    <t>Sales</t>
  </si>
  <si>
    <t>Credit losses</t>
  </si>
  <si>
    <t>Valuation change of equity investments</t>
  </si>
  <si>
    <t>Valuation change and settlements of derivatives</t>
  </si>
  <si>
    <r>
      <rPr>
        <b/>
        <sz val="9"/>
        <color rgb="FF000000"/>
        <rFont val="Arial"/>
        <family val="2"/>
      </rPr>
      <t xml:space="preserve">Total return on investment portfolio </t>
    </r>
    <r>
      <rPr>
        <b/>
        <sz val="9"/>
        <color rgb="FF0033A0"/>
        <rFont val="Arial"/>
        <family val="2"/>
      </rPr>
      <t>^</t>
    </r>
  </si>
  <si>
    <t>Valuation-interest bearing</t>
  </si>
  <si>
    <t>Valuation-equity investments</t>
  </si>
  <si>
    <r>
      <rPr>
        <b/>
        <sz val="9"/>
        <color rgb="FF000000"/>
        <rFont val="Arial"/>
        <family val="2"/>
      </rPr>
      <t xml:space="preserve">Fixed income securities portfolio duration </t>
    </r>
    <r>
      <rPr>
        <b/>
        <sz val="9"/>
        <color rgb="FF0033A0"/>
        <rFont val="Arial"/>
        <family val="2"/>
      </rPr>
      <t>^</t>
    </r>
    <r>
      <rPr>
        <b/>
        <sz val="9"/>
        <color rgb="FF000000"/>
        <rFont val="Arial"/>
        <family val="2"/>
      </rPr>
      <t xml:space="preserve"> (in years)</t>
    </r>
  </si>
  <si>
    <t>Fixed income securities portfolio duration including interest rate derivative positions (in years)</t>
  </si>
  <si>
    <t>Investment Position and Results by Strategy</t>
  </si>
  <si>
    <t xml:space="preserve">As of or for the three months ended </t>
  </si>
  <si>
    <t>Investment Position</t>
  </si>
  <si>
    <r>
      <rPr>
        <b/>
        <sz val="9"/>
        <color rgb="FF000000"/>
        <rFont val="Arial"/>
        <family val="2"/>
      </rPr>
      <t xml:space="preserve">Market-based </t>
    </r>
    <r>
      <rPr>
        <b/>
        <sz val="9"/>
        <color rgb="FF0033A0"/>
        <rFont val="Arial"/>
        <family val="2"/>
      </rPr>
      <t>^</t>
    </r>
  </si>
  <si>
    <r>
      <rPr>
        <sz val="9"/>
        <color rgb="FF000000"/>
        <rFont val="Arial"/>
        <family val="2"/>
      </rPr>
      <t xml:space="preserve">Interest-bearing investments </t>
    </r>
    <r>
      <rPr>
        <sz val="9"/>
        <color rgb="FF0033A0"/>
        <rFont val="Arial"/>
        <family val="2"/>
      </rPr>
      <t>^</t>
    </r>
  </si>
  <si>
    <t>Equity securities</t>
  </si>
  <si>
    <r>
      <rPr>
        <sz val="9"/>
        <color rgb="FF000000"/>
        <rFont val="Arial"/>
        <family val="2"/>
      </rPr>
      <t xml:space="preserve">LP and other alternative investments </t>
    </r>
    <r>
      <rPr>
        <sz val="9"/>
        <color rgb="FF0033A0"/>
        <rFont val="Arial"/>
        <family val="2"/>
      </rPr>
      <t>^</t>
    </r>
  </si>
  <si>
    <r>
      <rPr>
        <b/>
        <sz val="9"/>
        <color rgb="FF000000"/>
        <rFont val="Arial"/>
        <family val="2"/>
      </rPr>
      <t xml:space="preserve">Performance-based </t>
    </r>
    <r>
      <rPr>
        <b/>
        <sz val="9"/>
        <color rgb="FF0033A0"/>
        <rFont val="Arial"/>
        <family val="2"/>
      </rPr>
      <t>^</t>
    </r>
  </si>
  <si>
    <r>
      <rPr>
        <sz val="9"/>
        <color rgb="FF000000"/>
        <rFont val="Arial"/>
        <family val="2"/>
      </rPr>
      <t xml:space="preserve">Private equity </t>
    </r>
    <r>
      <rPr>
        <vertAlign val="superscript"/>
        <sz val="9"/>
        <color rgb="FF000000"/>
        <rFont val="Arial"/>
        <family val="2"/>
      </rPr>
      <t>(1)</t>
    </r>
  </si>
  <si>
    <t>Real estate</t>
  </si>
  <si>
    <t>Investment income</t>
  </si>
  <si>
    <t>Market-based</t>
  </si>
  <si>
    <t>Interest-bearing investments</t>
  </si>
  <si>
    <t>LP and other alternative investments</t>
  </si>
  <si>
    <t>Investee level expenses</t>
  </si>
  <si>
    <t>Income for yield calculation</t>
  </si>
  <si>
    <t xml:space="preserve">Pre-tax yield </t>
  </si>
  <si>
    <t>Performance-based</t>
  </si>
  <si>
    <t xml:space="preserve">Private equity </t>
  </si>
  <si>
    <t>Pre-tax yield</t>
  </si>
  <si>
    <t>Total return on investments portfolio</t>
  </si>
  <si>
    <r>
      <rPr>
        <b/>
        <sz val="9"/>
        <color rgb="FF000000"/>
        <rFont val="Arial"/>
        <family val="2"/>
      </rPr>
      <t xml:space="preserve">Internal rate of return </t>
    </r>
    <r>
      <rPr>
        <b/>
        <vertAlign val="superscript"/>
        <sz val="9"/>
        <color rgb="FF000000"/>
        <rFont val="Arial"/>
        <family val="2"/>
      </rPr>
      <t>(2)</t>
    </r>
    <r>
      <rPr>
        <b/>
        <sz val="9"/>
        <color rgb="FF000000"/>
        <rFont val="Arial"/>
        <family val="2"/>
      </rPr>
      <t xml:space="preserve"> </t>
    </r>
    <r>
      <rPr>
        <b/>
        <sz val="9"/>
        <color rgb="FF0033A0"/>
        <rFont val="Arial"/>
        <family val="2"/>
      </rPr>
      <t>^</t>
    </r>
  </si>
  <si>
    <t>10 year</t>
  </si>
  <si>
    <t>5 year</t>
  </si>
  <si>
    <t>3 year</t>
  </si>
  <si>
    <t>1 year</t>
  </si>
  <si>
    <t>Includes infrastructure investments of $1.12 billion as of September 30, 2022.</t>
  </si>
  <si>
    <t xml:space="preserve">2021 calculations are based on consolidated results including held for sale investments. </t>
  </si>
  <si>
    <t>Definitions of Non-GAAP Measures</t>
  </si>
  <si>
    <t>We believe that investors’ understanding of Allstate’s performance is enhanced by our disclosure of the following non-GAAP measures. Our methods for calculating these measures may differ from those used by other companies and therefore comparability may be limited.</t>
  </si>
  <si>
    <t>Adjusted net income is net income (loss) applicable to common shareholders, excluding:</t>
  </si>
  <si>
    <t>Net gains and losses on investments and derivatives</t>
  </si>
  <si>
    <t>Pension and other postretirement remeasurement gains and losses</t>
  </si>
  <si>
    <t>Business combination expenses and the amortization or impairment of purchased intangibles</t>
  </si>
  <si>
    <t>Income or loss from discontinued operations</t>
  </si>
  <si>
    <t>Gain or loss on disposition of operations</t>
  </si>
  <si>
    <t>Adjustments for other significant non-recurring, infrequent or unusual items, when (a) the nature of the charge or gain is such that it is reasonably unlikely to recur within two years, or (b) there has been no similar charge or gain within the prior two years</t>
  </si>
  <si>
    <t>Related income tax expense or benefit of these items</t>
  </si>
  <si>
    <t>Net income (loss) applicable to common shareholders is the GAAP measure that is most directly comparable to adjusted net income. We use adjusted net income as an important measure to evaluate our results of operations. We believe that the measure provides investors with a valuable measure of the Company’s ongoing performance because it reveals trends in our insurance and financial services business that may be obscured by the net effect of net gains and losses on investments and derivatives, pension and other postretirement remeasurement gains and losses, business combination expenses and the amortization or impairment of purchased intangibles, income or loss from discontinued operations, gain or loss on disposition of operations and adjustments for other significant non-recurring, infrequent or unusual items and the related tax expense or benefit of these items. Net gains and losses on investments and derivatives, and pension and other postretirement remeasurement gains and losses may vary significantly between periods and are generally driven by business decisions and external economic developments such as capital market conditions, the timing of which is unrelated to the insurance underwriting process. Business combination expenses, income or loss from discontinued operations and gain or loss on disposition of operations are excluded because they are non-recurring in nature and the amortization or impairment of purchased intangibles is excluded because it relates to the acquisition purchase price and is not indicative of our underlying business results or trends. Non-recurring items are excluded because, by their nature, they are not indicative of our business or economic trends. Accordingly, adjusted net income excludes the effect of items that tend to be highly variable from period to period and highlights the results from ongoing operations and the underlying profitability of our business. A byproduct of excluding these items to determine adjusted net income is the transparency and understanding of their significance to net income variability and profitability while recognizing these or similar items may recur in subsequent periods. Adjusted net income is used by management along with the other components of net income (loss) applicable to common shareholders to assess our performance. We use adjusted measures of adjusted net income in incentive compensation. Therefore, we believe it is useful for investors to evaluate net income (loss) applicable to common shareholders, adjusted net income and their components separately and in the aggregate when reviewing and evaluating our performance. We note that investors, financial analysts, financial and business media organizations and rating agencies utilize adjusted net income results in their evaluation of our and our industry’s financial performance and in their investment decisions, recommendations and communications as it represents a reliable, representative and consistent measurement of the industry and the Company and management’s performance. We note that the price to earnings multiple commonly used by insurance investors as a forward-looking valuation technique uses adjusted net income as the denominator. Adjusted net income should not be considered a substitute for net income (loss) applicable to common shareholders and does not reflect the overall profitability of our business. A reconciliation of adjusted net income to net income (loss) applicable to common shareholders is provided in the schedule, "Contribution to Income".</t>
  </si>
  <si>
    <r>
      <rPr>
        <b/>
        <sz val="10"/>
        <color rgb="FF000000"/>
        <rFont val="Arial"/>
        <family val="2"/>
      </rPr>
      <t>Underlying loss ratio</t>
    </r>
    <r>
      <rPr>
        <sz val="10"/>
        <color rgb="FF000000"/>
        <rFont val="Arial"/>
        <family val="2"/>
      </rPr>
      <t xml:space="preserve"> is a non-GAAP ratio, which is computed as the difference between three GAAP operating ratios: the loss ratio, the effect of catastrophes on the combined ratio, and the effect of prior year non-catastrophe reserve reestimates on the combined ratio. We believe that this ratio is useful to investors and it is used by management to reveal the trends that may be obscured by catastrophe losses and prior year reserve reestimates. Catastrophe losses cause our loss trends to vary significantly between periods as a result of their incidence of occurrence and magnitude, and can have a significant impact on the combined ratio. Prior year reserve reestimates are caused by unexpected loss development on historical reserves. We believe it is useful for investors to evaluate these components separately and in the aggregate when reviewing our underwriting performance. The most directly comparable GAAP measure is the loss ratio. The underlying loss ratio should not be considered a substitute for the loss ratio and does not reflect the overall loss ratio of our business. A reconciliation of underlying loss ratio is provided in the schedules "Property-Liability Results", "Allstate Protection Profitability Measures", "Auto Profitability Measures" and "Homeowners Profitability Measures".</t>
    </r>
  </si>
  <si>
    <r>
      <rPr>
        <b/>
        <sz val="10"/>
        <color rgb="FF000000"/>
        <rFont val="Arial"/>
        <family val="2"/>
      </rPr>
      <t>Underlying expense ratio</t>
    </r>
    <r>
      <rPr>
        <sz val="10"/>
        <color rgb="FF000000"/>
        <rFont val="Arial"/>
        <family val="2"/>
      </rPr>
      <t xml:space="preserve"> is a non-GAAP ratio, which is computed as the difference between the expense ratio and the effect of amortization or impairment of purchased intangibles on the expense ratio. We believe that the measure provides investors with a valuable measure of ongoing performance because it reveals trends that may be obscured by the amortization or impairment of purchased intangible assets. Amortization or Impairment of purchased intangible assets is excluded because it relates to the acquisition purchase price and is not indicative of our business results or trends. We believe it is useful for investors to evaluate these components separately and in the aggregate when reviewing our underwriting performance. The most directly comparable GAAP measure is the expense ratio. The underlying expense ratio should not be considered a substitute for the expense ratio and does not reflect the overall expense ratio of our business. A reconciliation of underlying expense ratio is provided in the schedules  "Property-Liability Results", "Allstate Protection Profitability Measures", "Auto Profitability Measures" and "Homeowners Profitability Measures".</t>
    </r>
  </si>
  <si>
    <r>
      <rPr>
        <sz val="10"/>
        <color rgb="FF000000"/>
        <rFont val="Arial"/>
        <family val="2"/>
      </rPr>
      <t>Adjusted underwriting expense ratio is a non-GAAP ratio, which is computed as the difference between the expense ratio and the effect of advertising expense, restructuring and related charges, amortization or impairment of purchased intangibles and Coronavirus related expenses on the expense ratio. We believe that the measure provides investors with a valuable measure of ongoing performance because it reveals trends that may be obscured by the advertising expense, restructuring and related charges, amortization or impairment of purchased intangibles and Coronavirus related expenses. Advertising expense is excluded as it may vary significantly from period to period based on business decisions and competitive position. Restructuring and related charges are excluded because these items are not indicative of our business results or trends. Coronavirus related expenses are excluded because these items are related to programs offered during the peak of the pandemic that are no longer available. Amortization or impairment of purchased intangible assets is excluded because it relates to the acquisition purchase price. These are not indicative of our business results or trends. A reduction in expenses enables investment flexibility that can drive growth. We believe it is useful for investors to evaluate these components separately and in the aggregate when reviewing our underwriting performance. The most directly comparable GAAP measure is the expense ratio. The adjusted underwriting expense ratio should not be considered a substitute for the expense ratio and does not reflect the overall expense ratio of our business.</t>
    </r>
  </si>
  <si>
    <t>Adjusted expense ratio is a non-GAAP ratio, which is computed as the combination of the adjusted underwriting expense ratio and claims expense ratio excluding catastrophe expense. We believe it is useful for investors to evaluate this ratio which is linked to a long-term expense ratio improvement commitment through 2024. The most directly comparable GAAP measure is the expense ratio. The adjusted expense ratio should not be considered a substitute for the expense ratio and does not reflect the overall expense ratio of our business.</t>
  </si>
  <si>
    <t>Underlying combined ratio is a non-GAAP ratio, which is the sum of the underlying loss and underlying expense ratios. We believe that this ratio is useful to investors and it is used by management to reveal the trends in our Property-Liability business that may be obscured by catastrophe losses, prior year reserve reestimates and amortization or impairment of purchased intangibles. We believe it is useful for investors to evaluate these components separately and in the aggregate when reviewing our underwriting performance. The most directly comparable GAAP measure is the combined ratio. The underlying combined ratio should not be considered a substitute for the combined ratio and does not reflect the overall underwriting profitability of our business. A reconciliation of the underlying combined ratio to combined ratio is provided in the schedule "Property-Liability Results", "Auto Profitability Measures" and "Homeowners Profitability Measures".</t>
  </si>
  <si>
    <t>Definitions of Non-GAAP Measures (continued)</t>
  </si>
  <si>
    <r>
      <rPr>
        <b/>
        <sz val="10"/>
        <color rgb="FF000000"/>
        <rFont val="Arial"/>
        <family val="2"/>
      </rPr>
      <t>Protection Services adjusted earnings before taxes, depreciation and restructuring</t>
    </r>
    <r>
      <rPr>
        <sz val="10"/>
        <color rgb="FF000000"/>
        <rFont val="Arial"/>
        <family val="2"/>
      </rPr>
      <t>, is a non-GAAP measure, which is computed as adjusted net income (loss), excluding taxes, depreciation and restructuring. Adjusted net income (loss) is the GAAP measure that is most directly comparable to adjusted earnings before taxes, depreciation and restructuring. We use adjusted earnings before taxes, depreciation and restructuring, as an important measure to evaluate Protection Services' results of operations. We believe that the measure provides investors with a valuable measure of Protection Services' ongoing performance because it reveals trends that may be obscured by the taxes, depreciation and restructuring expenses. Taxes, depreciation and restructuring are excluded because these are not directly attributable to the underlying operating performance of Protection Services' segment. Adjusted earnings before taxes, depreciation and restructuring highlights the results from ongoing operations and the underlying profitability of our business and is used by management along with the other components of adjusted net income (loss) to assess our performance. We believe it is useful for investors to evaluate adjusted net income (loss), adjusted earnings before taxes, depreciation and restructuring, and their components separately and in the aggregate when reviewing and evaluating Protection Services segment’s performance. Adjusted earnings before taxes, depreciation and restructuring should not be considered a substitute for adjusted net income (loss) and does not reflect the overall profitability of our business. A reconciliation of adjusted net income (loss) to adjusted earnings before taxes, depreciation and restructuring, is provided in the schedule, "Protection Services Segment Results".</t>
    </r>
  </si>
  <si>
    <t>Adjusted net income return on Allstate common shareholders’ equity is a ratio that uses a non-GAAP measure. It is calculated by dividing the rolling 12-month adjusted net income by the average of Allstate common shareholders’ equity at the beginning and at the end of the 12-months, after excluding the effect of unrealized net capital gains and losses. Return on Allstate common shareholders’ equity is the most directly comparable GAAP measure. We use adjusted net income as the numerator for the same reasons we use adjusted net income, as discussed previously. We use average Allstate common shareholders’ equity excluding the effect of unrealized net capital gains and losses for the denominator as a representation of common shareholders’ equity primarily applicable to Allstate's earned and realized business operations because it eliminates the effect of items that are unrealized and vary significantly between periods due to external economic developments such as capital market conditions like changes in equity prices and interest rates, the amount and timing of which are unrelated to the insurance underwriting process. We use it to supplement our evaluation of net income (loss) applicable to common shareholders and return on Allstate common shareholders’ equity because it excludes the effect of items that tend to be highly variable from period to period. We believe that this measure is useful to investors and that it provides a valuable tool for investors when considered along with return on Allstate common shareholders’ equity because it eliminates the after-tax effects of realized and unrealized net capital gains and losses that can fluctuate significantly from period to period and that are driven by economic developments, the magnitude and timing of which are generally not influenced by management. In addition, it eliminates non-recurring items that are not indicative of our ongoing business or economic trends. A byproduct of excluding the items noted above to determine adjusted net income return on Allstate common shareholders’ equity from return on Allstate common shareholders’ equity is the transparency and understanding of their significance to return on common shareholders’ equity variability and profitability while recognizing these or similar items may recur in subsequent periods. We use adjusted measures of adjusted net income return on Allstate common shareholders’ equity in incentive compensation. Therefore, we believe it is useful for investors to have adjusted net income return on Allstate common shareholders’ equity and return on Allstate common shareholders’ equity when evaluating our performance. We note that investors, financial analysts, financial and business media organizations and rating agencies utilize adjusted net income return on common shareholders’ equity results in their evaluation of our and our industry’s financial performance and in their investment decisions, recommendations and communications as it represents a reliable, representative and consistent measurement of the industry and the company and management’s utilization of capital. Adjusted net income return on Allstate common shareholders’ equity should not be considered a substitute for return on Allstate common shareholders’ equity and does not reflect the overall profitability of our business. A reconciliation of return on Allstate common shareholders' equity and adjusted net income return on Allstate common shareholders' equity can be found in the schedule, "Return on Allstate Common Shareholders' Equity".</t>
  </si>
  <si>
    <r>
      <rPr>
        <b/>
        <sz val="10"/>
        <color rgb="FF000000"/>
        <rFont val="Arial"/>
        <family val="2"/>
      </rPr>
      <t>Book value per common share</t>
    </r>
    <r>
      <rPr>
        <sz val="10"/>
        <color rgb="FF000000"/>
        <rFont val="Arial"/>
        <family val="2"/>
      </rPr>
      <t>, excluding the impact of unrealized net capital gains and losses on fixed income securities, is a ratio that uses a non-GAAP measure. It is calculated by dividing Allstate common shareholders’ equity after excluding the impact of unrealized net capital gains and losses on fixed income securities and related DAC by total common shares outstanding plus dilutive potential common shares outstanding.  We use the trend in book value per common share, excluding the impact of unrealized net capital gains and losses on fixed income securities, in conjunction with book value per common share to identify and analyze the change in net worth applicable to management efforts between periods. We believe the non-GAAP ratio is useful to investors because it eliminates the effect of items that can fluctuate significantly from period to period and are generally driven by economic developments, primarily capital market conditions, the magnitude and timing of which are generally not influenced by management, and we believe it enhances understanding and comparability of performance by highlighting underlying business activity and profitability drivers. We note that book value per common share, excluding the impact of unrealized net capital gains and losses on fixed income securities, is a measure commonly used by insurance investors as a valuation technique. Book value per common share is the most directly comparable GAAP measure. Book value per common share, excluding the impact of unrealized net capital gains and losses on fixed income securities, should not be considered a substitute for book value per common share, and does not reflect the recorded net worth of our business. A reconciliation of book value per common share, excluding the impact of unrealized net capital gains on fixed income securities, and book value per common share can be found in the schedule, "Book Value per Common Share and Debt to Capital".</t>
    </r>
  </si>
  <si>
    <r>
      <rPr>
        <sz val="10"/>
        <color rgb="FF0033A0"/>
        <rFont val="Arial"/>
        <family val="2"/>
      </rPr>
      <t>Accident and health insurance premiums and contract charges</t>
    </r>
    <r>
      <rPr>
        <sz val="10"/>
        <color rgb="FF000000"/>
        <rFont val="Arial"/>
        <family val="2"/>
      </rPr>
      <t xml:space="preserve"> are reported in the Allstate Health and Benefits segment and include employer voluntary benefits, group health and individual health products.</t>
    </r>
  </si>
  <si>
    <r>
      <rPr>
        <sz val="10"/>
        <color rgb="FF0033A0"/>
        <rFont val="Arial"/>
        <family val="2"/>
      </rPr>
      <t>Adjusted net income</t>
    </r>
    <r>
      <rPr>
        <sz val="10"/>
        <color rgb="FF000000"/>
        <rFont val="Arial"/>
        <family val="2"/>
      </rPr>
      <t xml:space="preserve"> is the GAAP segment measure used for the Protection Services, Allstate Health and Benefits, and Corporate and Other segments.</t>
    </r>
  </si>
  <si>
    <r>
      <rPr>
        <sz val="10"/>
        <color rgb="FF0033A0"/>
        <rFont val="Arial"/>
        <family val="2"/>
      </rPr>
      <t>Average Allstate common shareholders' equity and average adjusted Allstate common shareholders' equity</t>
    </r>
    <r>
      <rPr>
        <sz val="10"/>
        <color rgb="FF000000"/>
        <rFont val="Arial"/>
        <family val="2"/>
      </rPr>
      <t xml:space="preserve"> are determined using a two-point average, with the beginning and ending Allstate common shareholders' equity and Allstate adjusted common shareholders' equity, respectively, for the twelve-month period as data points.</t>
    </r>
  </si>
  <si>
    <r>
      <rPr>
        <sz val="10"/>
        <color rgb="FF0033A0"/>
        <rFont val="Arial"/>
        <family val="2"/>
      </rPr>
      <t>Other revenue</t>
    </r>
    <r>
      <rPr>
        <sz val="10"/>
        <color rgb="FF000000"/>
        <rFont val="Arial"/>
        <family val="2"/>
      </rPr>
      <t xml:space="preserve"> primarily represents fees collected from policyholders relating to premium installment payments, commissions on sales of non-proprietary products, sales of identity protection services, fee-based services and other revenue transactions.</t>
    </r>
  </si>
  <si>
    <r>
      <rPr>
        <sz val="10"/>
        <color rgb="FF0033A0"/>
        <rFont val="Arial"/>
        <family val="2"/>
      </rPr>
      <t>Property and casualty insurance premiums</t>
    </r>
    <r>
      <rPr>
        <sz val="10"/>
        <color rgb="FF000000"/>
        <rFont val="Arial"/>
        <family val="2"/>
      </rPr>
      <t xml:space="preserve"> are reported in the Allstate Protection and Protection Services segments and include auto, homeowners, other personal lines and commercial lines insurance products, as well as consumer product protection plans, roadside assistance and finance and insurance products. </t>
    </r>
  </si>
  <si>
    <r>
      <rPr>
        <sz val="10"/>
        <color rgb="FF0033A0"/>
        <rFont val="Arial"/>
        <family val="2"/>
      </rPr>
      <t>Average premium - gross written:</t>
    </r>
    <r>
      <rPr>
        <sz val="10"/>
        <color rgb="FF1666AF"/>
        <rFont val="Arial"/>
        <family val="2"/>
      </rPr>
      <t xml:space="preserve"> </t>
    </r>
    <r>
      <rPr>
        <sz val="10"/>
        <color rgb="FF000000"/>
        <rFont val="Arial"/>
        <family val="2"/>
      </rPr>
      <t>Gross premiums written divided by issued item count. Gross premiums written include the impacts from discounts, surcharges and ceded reinsurance premiums and exclude the impacts from mid-term premium adjustments and premium refund accruals. Average premiums represent the appropriate policy term for each line, which is generally 6 months for auto and 12 months for homeowners.</t>
    </r>
  </si>
  <si>
    <r>
      <rPr>
        <sz val="10"/>
        <color rgb="FF0033A0"/>
        <rFont val="Arial"/>
        <family val="2"/>
      </rPr>
      <t>Claims expense ratio excluding catastrophe expense:</t>
    </r>
    <r>
      <rPr>
        <sz val="10"/>
        <color rgb="FF000000"/>
        <rFont val="Arial"/>
        <family val="2"/>
      </rPr>
      <t xml:space="preserve"> Incurred loss adjustment expenses, net of reinsurance, excluding expenses related to catastrophes. These expenses are embedded within the loss ratio. </t>
    </r>
  </si>
  <si>
    <r>
      <rPr>
        <sz val="10"/>
        <color rgb="FF0033A0"/>
        <rFont val="Arial"/>
        <family val="2"/>
      </rPr>
      <t>Coronavirus related expenses</t>
    </r>
    <r>
      <rPr>
        <sz val="10"/>
        <color rgb="FF0033A0"/>
        <rFont val="Arial"/>
        <family val="2"/>
      </rPr>
      <t xml:space="preserve"> </t>
    </r>
    <r>
      <rPr>
        <sz val="10"/>
        <color rgb="FF000000"/>
        <rFont val="Arial"/>
        <family val="2"/>
      </rPr>
      <t>includes shelter-in-place payback and special payment plan bad debt expenses.</t>
    </r>
  </si>
  <si>
    <r>
      <rPr>
        <sz val="10"/>
        <color rgb="FF0033A0"/>
        <rFont val="Arial"/>
        <family val="2"/>
      </rPr>
      <t>Expense ratio:</t>
    </r>
    <r>
      <rPr>
        <sz val="10"/>
        <color rgb="FF000000"/>
        <rFont val="Arial"/>
        <family val="2"/>
      </rPr>
      <t xml:space="preserve"> Other revenue is deducted from other costs and expenses in the expense ratio calculation.</t>
    </r>
  </si>
  <si>
    <r>
      <rPr>
        <sz val="10"/>
        <color rgb="FF0033A0"/>
        <rFont val="Arial"/>
        <family val="2"/>
      </rPr>
      <t>Gross claim frequency</t>
    </r>
    <r>
      <rPr>
        <sz val="10"/>
        <color rgb="FF000000"/>
        <rFont val="Arial"/>
        <family val="2"/>
      </rPr>
      <t xml:space="preserve"> is calculated as annualized notice counts, excluding counts associated with catastrophe events, received in the period divided by the average of policies in force with the applicable coverage during the period. It includes all actual notice counts, regardless of their current status (open or closed) or their ultimate disposition (closed with a payment or closed without payment). The percent change in gross claim frequency is calculated as the amount of increase or decrease in the gross claim frequency in the current period compared to the same period in the prior year, divided by the prior year gross claim frequency.</t>
    </r>
  </si>
  <si>
    <r>
      <rPr>
        <sz val="10"/>
        <color rgb="FF0033A0"/>
        <rFont val="Arial"/>
        <family val="2"/>
      </rPr>
      <t>New issued applications:</t>
    </r>
    <r>
      <rPr>
        <sz val="10"/>
        <color rgb="FF1666AF"/>
        <rFont val="Arial"/>
        <family val="2"/>
      </rPr>
      <t xml:space="preserve"> </t>
    </r>
    <r>
      <rPr>
        <sz val="10"/>
        <color rgb="FF000000"/>
        <rFont val="Arial"/>
        <family val="2"/>
      </rPr>
      <t>Item counts of automobiles or homeowners insurance applications for insurance policies that were issued during the period, regardless of whether the customer was previously insured by another Allstate Protection brand. Allstate brand includes automobiles added by existing customers when they exceed the number allowed (currently 10) on a policy.</t>
    </r>
  </si>
  <si>
    <r>
      <rPr>
        <sz val="10"/>
        <color rgb="FF0033A0"/>
        <rFont val="Arial"/>
        <family val="2"/>
      </rPr>
      <t>Other business lines</t>
    </r>
    <r>
      <rPr>
        <sz val="10"/>
        <color rgb="FF000000"/>
        <rFont val="Arial"/>
        <family val="2"/>
      </rPr>
      <t xml:space="preserve"> primarily represent commissions earned and other costs and expenses for Ivantage and non-proprietary life and annuity products.</t>
    </r>
  </si>
  <si>
    <r>
      <rPr>
        <sz val="10"/>
        <color rgb="FF0033A0"/>
        <rFont val="Arial"/>
        <family val="2"/>
      </rPr>
      <t>Paid claim severity</t>
    </r>
    <r>
      <rPr>
        <sz val="10"/>
        <color rgb="FF000000"/>
        <rFont val="Arial"/>
        <family val="2"/>
      </rPr>
      <t xml:space="preserve"> is calculated by dividing the sum of paid losses and loss expenses by claims closed with a payment during the period. The percent change in paid claim severity is calculated as the amount of increase or decrease in paid claim severity in the current period compared to the same period in the prior year, divided by the prior year paid claim severity.</t>
    </r>
  </si>
  <si>
    <r>
      <rPr>
        <sz val="10"/>
        <color rgb="FF0033A0"/>
        <rFont val="Arial"/>
        <family val="2"/>
      </rPr>
      <t>Renewal ratio</t>
    </r>
    <r>
      <rPr>
        <sz val="10"/>
        <color rgb="FF000000"/>
        <rFont val="Arial"/>
        <family val="2"/>
      </rPr>
      <t>: Renewal policy item counts issued during the period, based on contract effective dates, divided by the total policy item counts issued generally 6 months prior for auto or 12 months prior for homeowners.</t>
    </r>
  </si>
  <si>
    <r>
      <rPr>
        <sz val="10"/>
        <color rgb="FF0033A0"/>
        <rFont val="Arial"/>
        <family val="2"/>
      </rPr>
      <t>Other costs and expenses</t>
    </r>
    <r>
      <rPr>
        <sz val="10"/>
        <color rgb="FF000000"/>
        <rFont val="Arial"/>
        <family val="2"/>
      </rPr>
      <t xml:space="preserve"> may include amortization of deferred policy acquisition costs, operating costs and expenses, and restructuring and related charges.</t>
    </r>
  </si>
  <si>
    <r>
      <rPr>
        <sz val="10"/>
        <color rgb="FF0033A0"/>
        <rFont val="Arial"/>
        <family val="2"/>
      </rPr>
      <t>Revenue</t>
    </r>
    <r>
      <rPr>
        <sz val="10"/>
        <color rgb="FF000000"/>
        <rFont val="Arial"/>
        <family val="2"/>
      </rPr>
      <t xml:space="preserve"> may include net premiums earned, intersegment insurance premiums and service fees, other revenue, revenue earned from external customers and net investment income.</t>
    </r>
  </si>
  <si>
    <r>
      <rPr>
        <sz val="10"/>
        <color rgb="FF0033A0"/>
        <rFont val="Arial"/>
        <family val="2"/>
      </rPr>
      <t>Benefit ratio</t>
    </r>
    <r>
      <rPr>
        <sz val="10"/>
        <color rgb="FF000000"/>
        <rFont val="Arial"/>
        <family val="2"/>
      </rPr>
      <t xml:space="preserve"> is accident, health and other policy benefits less interest credited to contractholder funds, divided by premiums and contract charges.</t>
    </r>
  </si>
  <si>
    <r>
      <rPr>
        <sz val="10"/>
        <color rgb="FF0033A0"/>
        <rFont val="Arial"/>
        <family val="2"/>
      </rPr>
      <t>Employer voluntary benefits</t>
    </r>
    <r>
      <rPr>
        <sz val="10"/>
        <color rgb="FF000000"/>
        <rFont val="Arial"/>
        <family val="2"/>
      </rPr>
      <t xml:space="preserve"> includes supplemental life and health products offered through workplace enrollment.</t>
    </r>
  </si>
  <si>
    <r>
      <rPr>
        <sz val="10"/>
        <color rgb="FF0033A0"/>
        <rFont val="Arial"/>
        <family val="2"/>
      </rPr>
      <t>Group health</t>
    </r>
    <r>
      <rPr>
        <sz val="10"/>
        <color rgb="FF000000"/>
        <rFont val="Arial"/>
        <family val="2"/>
      </rPr>
      <t xml:space="preserve"> includes health products and administrative services sold to employers.</t>
    </r>
  </si>
  <si>
    <r>
      <rPr>
        <sz val="10"/>
        <color rgb="FF0033A0"/>
        <rFont val="Arial"/>
        <family val="2"/>
      </rPr>
      <t>Individual health</t>
    </r>
    <r>
      <rPr>
        <sz val="10"/>
        <color rgb="FF000000"/>
        <rFont val="Arial"/>
        <family val="2"/>
      </rPr>
      <t xml:space="preserve"> includes short-term medical and other health products sold directly to individuals.</t>
    </r>
  </si>
  <si>
    <r>
      <rPr>
        <sz val="10"/>
        <color rgb="FF0033A0"/>
        <rFont val="Arial"/>
        <family val="2"/>
      </rPr>
      <t>Duration</t>
    </r>
    <r>
      <rPr>
        <sz val="10"/>
        <color rgb="FF000000"/>
        <rFont val="Arial"/>
        <family val="2"/>
      </rPr>
      <t xml:space="preserve"> measures the price sensitivity of assets and liabilities to changes in interest rates.</t>
    </r>
  </si>
  <si>
    <r>
      <rPr>
        <sz val="10"/>
        <color rgb="FF0033A0"/>
        <rFont val="Arial"/>
        <family val="2"/>
      </rPr>
      <t>Equity securities</t>
    </r>
    <r>
      <rPr>
        <sz val="10"/>
        <color rgb="FF000000"/>
        <rFont val="Arial"/>
        <family val="2"/>
      </rPr>
      <t xml:space="preserve"> include investments in exchange traded and mutual funds whose underlying investments are fixed income securities.</t>
    </r>
  </si>
  <si>
    <r>
      <rPr>
        <sz val="10"/>
        <color rgb="FF0033A0"/>
        <rFont val="Arial"/>
        <family val="2"/>
      </rPr>
      <t>Interest-bearing investments</t>
    </r>
    <r>
      <rPr>
        <sz val="10"/>
        <color rgb="FF000000"/>
        <rFont val="Arial"/>
        <family val="2"/>
      </rPr>
      <t xml:space="preserve"> comprise fixed income securities, mortgage loans, short-term investments, and other investments including bank loans and derivatives.</t>
    </r>
  </si>
  <si>
    <r>
      <rPr>
        <sz val="10"/>
        <color rgb="FF0033A0"/>
        <rFont val="Arial"/>
        <family val="2"/>
      </rPr>
      <t>Internal rate of return</t>
    </r>
    <r>
      <rPr>
        <sz val="10"/>
        <color rgb="FF000000"/>
        <rFont val="Arial"/>
        <family val="2"/>
      </rPr>
      <t xml:space="preserve"> is one of the measures we use to evaluate the performance of these investments. The IRR represents the rate of return on the investments considering the cash flows paid and received and, until the investment is fully liquidated, the estimated value of investment holdings at the end of the measurement period. The calculated IRR for any measurement period is highly influenced by the values of the portfolio at the beginning and end of the period, which reflect the estimated fair values of the investments as of such dates. As a result, the IRR can vary significantly for different measurement periods based on macroeconomic or other events that impact the estimated beginning or ending portfolio value, such as the global financial crisis. Our IRR calculation method may differ from those used by other investors. The timing of the recognition of income in the financial statements may differ significantly from the cash distributions and changes in the value of these investments.</t>
    </r>
  </si>
  <si>
    <r>
      <rPr>
        <sz val="10"/>
        <color rgb="FF0033A0"/>
        <rFont val="Arial"/>
        <family val="2"/>
      </rPr>
      <t>Limited partnership interests:</t>
    </r>
    <r>
      <rPr>
        <sz val="10"/>
        <color rgb="FF1666AF"/>
        <rFont val="Arial"/>
        <family val="2"/>
      </rPr>
      <t xml:space="preserve"> </t>
    </r>
    <r>
      <rPr>
        <sz val="10"/>
        <color rgb="FF000000"/>
        <rFont val="Arial"/>
        <family val="2"/>
      </rPr>
      <t>Income from equity method of accounting LP is generally recognized on a three-month delay due to the availability of the investee financial statements.</t>
    </r>
  </si>
  <si>
    <r>
      <rPr>
        <sz val="10"/>
        <color rgb="FF0033A0"/>
        <rFont val="Arial"/>
        <family val="2"/>
      </rPr>
      <t>LP and other investments</t>
    </r>
    <r>
      <rPr>
        <sz val="10"/>
        <color rgb="FF000000"/>
        <rFont val="Arial"/>
        <family val="2"/>
      </rPr>
      <t xml:space="preserve"> comprise limited partnership interests and other alternative investments, including real estate investments classified as other investments. Market-based investments include publicly traded equity securities classified as limited partnerships.</t>
    </r>
  </si>
  <si>
    <r>
      <rPr>
        <sz val="10"/>
        <color rgb="FF0033A0"/>
        <rFont val="Arial"/>
        <family val="2"/>
      </rPr>
      <t>Market-based strategy</t>
    </r>
    <r>
      <rPr>
        <sz val="10"/>
        <color rgb="FF000000"/>
        <rFont val="Arial"/>
        <family val="2"/>
      </rPr>
      <t xml:space="preserve"> seeks to deliver predictable earnings aligned to business needs and take advantage of short-term opportunities primarily through public and private fixed income investments and public equity securities.</t>
    </r>
  </si>
  <si>
    <r>
      <rPr>
        <sz val="10"/>
        <color rgb="FF0033A0"/>
        <rFont val="Arial"/>
        <family val="2"/>
      </rPr>
      <t>Performance-based strategy</t>
    </r>
    <r>
      <rPr>
        <sz val="10"/>
        <color rgb="FF1666AF"/>
        <rFont val="Arial"/>
        <family val="2"/>
      </rPr>
      <t xml:space="preserve"> </t>
    </r>
    <r>
      <rPr>
        <sz val="10"/>
        <color rgb="FF000000"/>
        <rFont val="Arial"/>
        <family val="2"/>
      </rPr>
      <t>seeks to deliver attractive risk-adjusted returns and supplement market risk with idiosyncratic risk primarily through investments in private equity, including infrastructure investments, and real estate, most of which were limited partnerships.</t>
    </r>
  </si>
  <si>
    <r>
      <rPr>
        <sz val="10"/>
        <color rgb="FF0033A0"/>
        <rFont val="Arial"/>
        <family val="2"/>
      </rPr>
      <t>Pre-tax yields:</t>
    </r>
    <r>
      <rPr>
        <sz val="10"/>
        <color rgb="FF000000"/>
        <rFont val="Arial"/>
        <family val="2"/>
      </rPr>
      <t xml:space="preserve"> Quarterly pre-tax yield is calculated as annualized quarterly investment income, before investment expense divided by the average of the ending investment balances of the current and prior quarter. Year-to-date pre-tax yield is calculated as annualized year-to-date investment income, before investment expense divided by the average of investment balances at the beginning of the year and the end of each quarter during the year. For the purposes of the pre-tax yield calculation, income for directly held real estate and other investments is net of investee level expenses (asset level operating expenses reported in investment expense). Fixed income securities investment balances exclude unrealized capital gains and losses. Equity securities investment balances use cost in the calculation.</t>
    </r>
  </si>
  <si>
    <r>
      <rPr>
        <sz val="10"/>
        <color rgb="FF0033A0"/>
        <rFont val="Arial"/>
        <family val="2"/>
      </rPr>
      <t>Total return on investment portfolio</t>
    </r>
    <r>
      <rPr>
        <sz val="10"/>
        <color rgb="FF1666AF"/>
        <rFont val="Arial"/>
        <family val="2"/>
      </rPr>
      <t xml:space="preserve"> </t>
    </r>
    <r>
      <rPr>
        <sz val="10"/>
        <color rgb="FF000000"/>
        <rFont val="Arial"/>
        <family val="2"/>
      </rPr>
      <t>is calculated from GAAP results, including the total of net investment income, net gains and losses on investments and derivative instruments, the change in unrealized net capital gains and losses, and the change in the difference between fair value and carrying value of mortgage and bank loans divided by the average fair value balances.</t>
    </r>
  </si>
  <si>
    <t>Adjusted earnings before taxes, depreciation and  restructuring *</t>
  </si>
  <si>
    <t>Average premium - net earned ^ ($)</t>
  </si>
  <si>
    <r>
      <rPr>
        <sz val="10"/>
        <color rgb="FF0033A0"/>
        <rFont val="Arial"/>
        <family val="2"/>
      </rPr>
      <t>Average premium - net earned:</t>
    </r>
    <r>
      <rPr>
        <sz val="10"/>
        <color rgb="FF000000"/>
        <rFont val="Arial"/>
        <family val="2"/>
      </rPr>
      <t xml:space="preserve"> Earned premium divided by average policies in force for the period.  Earned premium includes the impacts from mid-term premium adjustments and ceded reinsurance, but does not include impacts of premium refund accruals.  Average premiums represent the appropriate policy term for each line, which is 6 months for auto and 12 months for homeowners.</t>
    </r>
  </si>
  <si>
    <r>
      <t>Average premium - gross written</t>
    </r>
    <r>
      <rPr>
        <sz val="9"/>
        <color rgb="FF0033A0"/>
        <rFont val="Arial"/>
        <family val="2"/>
      </rPr>
      <t xml:space="preserve"> ^</t>
    </r>
    <r>
      <rPr>
        <sz val="9"/>
        <color rgb="FF1666AF"/>
        <rFont val="Arial"/>
        <family val="2"/>
      </rPr>
      <t xml:space="preserve"> </t>
    </r>
    <r>
      <rPr>
        <sz val="9"/>
        <color rgb="FF000000"/>
        <rFont val="Arial"/>
        <family val="2"/>
      </rPr>
      <t>(% change year-over-year)</t>
    </r>
  </si>
  <si>
    <t>Average premium - net earned ^ (% change year-over-year)</t>
  </si>
  <si>
    <t>Average premium - gross written (% change year-over-year)</t>
  </si>
  <si>
    <t>Average premium - net earned ($)</t>
  </si>
  <si>
    <t>Average premium - net earned (% change year-over-year)</t>
  </si>
  <si>
    <t>Total Allstate brand implemented auto insurance rate increases totaled $1.14 billion in the third quarter of 2022, after implementing $601 million and $862 million of rate increases in the first and second quarter of 2022, respectively.</t>
  </si>
  <si>
    <r>
      <t xml:space="preserve">Total brand (%) </t>
    </r>
    <r>
      <rPr>
        <vertAlign val="superscript"/>
        <sz val="9"/>
        <color rgb="FF000000"/>
        <rFont val="Arial"/>
        <family val="2"/>
      </rPr>
      <t>(3)</t>
    </r>
  </si>
  <si>
    <t>Excludes equity related to preferred stock of $1,970 million at September 30, 2022, June 30, 2022, March 31, 2022, December 31, 2021 and September 30, 2021 and $2,170 million at June 30, 2021 and March 31,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4">
    <numFmt numFmtId="44" formatCode="_(&quot;$&quot;* #,##0.00_);_(&quot;$&quot;* \(#,##0.00\);_(&quot;$&quot;* &quot;-&quot;??_);_(@_)"/>
    <numFmt numFmtId="43" formatCode="_(* #,##0.00_);_(* \(#,##0.00\);_(* &quot;-&quot;??_);_(@_)"/>
    <numFmt numFmtId="164" formatCode="#0;&quot;-&quot;#0;#0;_(@_)"/>
    <numFmt numFmtId="165" formatCode="mmmm\ d\,\ yyyy"/>
    <numFmt numFmtId="166" formatCode="&quot;$&quot;* #,##0_);&quot;$&quot;* \(#,##0\);&quot;$&quot;* &quot;—&quot;_);_(@_)"/>
    <numFmt numFmtId="167" formatCode="&quot;$&quot;* #,##0_);&quot;$&quot;* \(#,##0\);&quot;$&quot;* #,##0_);_(@_)"/>
    <numFmt numFmtId="168" formatCode="* #,##0;* \(#,##0\);* &quot;—&quot;;_(@_)"/>
    <numFmt numFmtId="169" formatCode="* #,##0;* \(#,##0\);* #,##0;_(@_)"/>
    <numFmt numFmtId="170" formatCode="&quot;$&quot;* #,##0.00_);&quot;$&quot;* \(#,##0.00\);&quot;$&quot;* #,##0.00_);_(@_)"/>
    <numFmt numFmtId="171" formatCode="* #,##0.00;* \(#,##0.00\);* #,##0.00;_(@_)"/>
    <numFmt numFmtId="172" formatCode="&quot;$&quot;* #,##0.00_);&quot;$&quot;* \(#,##0.00\);&quot;$&quot;* &quot;—&quot;_);_(@_)"/>
    <numFmt numFmtId="173" formatCode="* #,##0.0;* \(#,##0.0\);* #,##0.0;_(@_)"/>
    <numFmt numFmtId="174" formatCode="#,##0.0_)%;\(#,##0.0\)%;&quot;—&quot;_)\%;_(@_)"/>
    <numFmt numFmtId="175" formatCode="#0.0_)%;\(#0.0\)%;&quot;—&quot;_)\%;_(@_)"/>
    <numFmt numFmtId="176" formatCode="* #,##0.0;* \(#,##0.0\);* &quot;—&quot;;_(@_)"/>
    <numFmt numFmtId="177" formatCode="* #0;* \(#0\);* &quot;—&quot;;_(@_)"/>
    <numFmt numFmtId="178" formatCode="* #0.0;* \(#0.0\);* &quot;—&quot;;_(@_)"/>
    <numFmt numFmtId="179" formatCode="#0.0;&quot;-&quot;#0.0;#0.0;_(@_)"/>
    <numFmt numFmtId="180" formatCode="#,##0.0;&quot;-&quot;#,##0.0;#,##0.0;_(@_)"/>
    <numFmt numFmtId="181" formatCode="_(* #,##0.0_);_(* \(#,##0.0\);_(* &quot;-&quot;??_);_(@_)"/>
    <numFmt numFmtId="182" formatCode="_(* #,##0_);_(* \(#,##0\);_(* &quot;-&quot;??_);_(@_)"/>
    <numFmt numFmtId="183" formatCode="&quot;$&quot;* #,##0_);&quot;$&quot;* \(#,##0\);&quot;$&quot;* &quot;-&quot;_);_(@_)"/>
    <numFmt numFmtId="184" formatCode="&quot;$&quot;* #,##0.00_);&quot;$&quot;* \(#,##0.00\);&quot;$&quot;* &quot;-&quot;_);_(@_)"/>
    <numFmt numFmtId="185" formatCode="_(&quot;$&quot;* #,##0_);_(&quot;$&quot;* \(#,##0\);_(&quot;$&quot;* &quot;-&quot;??_);_(@_)"/>
  </numFmts>
  <fonts count="30" x14ac:knownFonts="1">
    <font>
      <sz val="10"/>
      <name val="Arial"/>
    </font>
    <font>
      <sz val="10"/>
      <color rgb="FF000000"/>
      <name val="Arial"/>
      <family val="2"/>
    </font>
    <font>
      <b/>
      <sz val="12"/>
      <color rgb="FF0033A0"/>
      <name val="Arial"/>
      <family val="2"/>
    </font>
    <font>
      <b/>
      <sz val="10"/>
      <color rgb="FF0033A0"/>
      <name val="Arial"/>
      <family val="2"/>
    </font>
    <font>
      <sz val="10"/>
      <color rgb="FF0033A0"/>
      <name val="Arial"/>
      <family val="2"/>
    </font>
    <font>
      <sz val="11"/>
      <color rgb="FF000000"/>
      <name val="Calibri"/>
      <family val="2"/>
    </font>
    <font>
      <b/>
      <sz val="24"/>
      <color rgb="FF0033A0"/>
      <name val="Arial"/>
      <family val="2"/>
    </font>
    <font>
      <b/>
      <sz val="24"/>
      <color rgb="FF000000"/>
      <name val="Arial"/>
      <family val="2"/>
    </font>
    <font>
      <sz val="9"/>
      <color rgb="FF000000"/>
      <name val="Arial"/>
      <family val="2"/>
    </font>
    <font>
      <sz val="8"/>
      <color rgb="FF000000"/>
      <name val="Arial"/>
      <family val="2"/>
    </font>
    <font>
      <i/>
      <sz val="10"/>
      <color rgb="FF0033A0"/>
      <name val="Arial"/>
      <family val="2"/>
    </font>
    <font>
      <b/>
      <sz val="12"/>
      <color rgb="FF000000"/>
      <name val="Arial"/>
      <family val="2"/>
    </font>
    <font>
      <b/>
      <sz val="10"/>
      <color rgb="FF000000"/>
      <name val="Arial"/>
      <family val="2"/>
    </font>
    <font>
      <b/>
      <sz val="12"/>
      <color rgb="FF1666AF"/>
      <name val="Arial"/>
      <family val="2"/>
    </font>
    <font>
      <b/>
      <sz val="8"/>
      <color rgb="FF000000"/>
      <name val="Arial"/>
      <family val="2"/>
    </font>
    <font>
      <b/>
      <sz val="9"/>
      <color rgb="FF000000"/>
      <name val="Arial"/>
      <family val="2"/>
    </font>
    <font>
      <sz val="11"/>
      <color rgb="FF000000"/>
      <name val="Arial"/>
      <family val="2"/>
    </font>
    <font>
      <b/>
      <sz val="12"/>
      <color rgb="FF0070C0"/>
      <name val="Arial"/>
      <family val="2"/>
    </font>
    <font>
      <sz val="12"/>
      <color rgb="FF000000"/>
      <name val="Arial"/>
      <family val="2"/>
    </font>
    <font>
      <sz val="9"/>
      <color rgb="FF0033A0"/>
      <name val="Arial"/>
      <family val="2"/>
    </font>
    <font>
      <vertAlign val="superscript"/>
      <sz val="9"/>
      <color rgb="FF0033A0"/>
      <name val="Arial"/>
      <family val="2"/>
    </font>
    <font>
      <vertAlign val="superscript"/>
      <sz val="9"/>
      <color rgb="FF000000"/>
      <name val="Arial"/>
      <family val="2"/>
    </font>
    <font>
      <b/>
      <vertAlign val="superscript"/>
      <sz val="9"/>
      <color rgb="FF000000"/>
      <name val="Arial"/>
      <family val="2"/>
    </font>
    <font>
      <sz val="9"/>
      <color rgb="FF1666AF"/>
      <name val="Arial"/>
      <family val="2"/>
    </font>
    <font>
      <b/>
      <sz val="9"/>
      <color rgb="FF1666AF"/>
      <name val="Arial"/>
      <family val="2"/>
    </font>
    <font>
      <b/>
      <sz val="9"/>
      <color rgb="FF0033A0"/>
      <name val="Arial"/>
      <family val="2"/>
    </font>
    <font>
      <b/>
      <vertAlign val="superscript"/>
      <sz val="12"/>
      <color rgb="FF0033A0"/>
      <name val="Arial"/>
      <family val="2"/>
    </font>
    <font>
      <sz val="10"/>
      <color rgb="FF1666AF"/>
      <name val="Arial"/>
      <family val="2"/>
    </font>
    <font>
      <sz val="10"/>
      <name val="Arial"/>
      <family val="2"/>
    </font>
    <font>
      <sz val="10"/>
      <name val="Arial"/>
      <family val="2"/>
    </font>
  </fonts>
  <fills count="4">
    <fill>
      <patternFill patternType="none"/>
    </fill>
    <fill>
      <patternFill patternType="gray125"/>
    </fill>
    <fill>
      <patternFill patternType="solid">
        <fgColor rgb="FFFFFFFF"/>
        <bgColor indexed="64"/>
      </patternFill>
    </fill>
    <fill>
      <patternFill patternType="solid">
        <fgColor theme="0"/>
        <bgColor indexed="64"/>
      </patternFill>
    </fill>
  </fills>
  <borders count="17">
    <border>
      <left/>
      <right/>
      <top/>
      <bottom/>
      <diagonal/>
    </border>
    <border>
      <left/>
      <right/>
      <top style="thin">
        <color rgb="FF1666AF"/>
      </top>
      <bottom style="thin">
        <color rgb="FF1666AF"/>
      </bottom>
      <diagonal/>
    </border>
    <border>
      <left/>
      <right/>
      <top style="thin">
        <color rgb="FF1666AF"/>
      </top>
      <bottom/>
      <diagonal/>
    </border>
    <border>
      <left/>
      <right/>
      <top/>
      <bottom style="thin">
        <color rgb="FF1666AF"/>
      </bottom>
      <diagonal/>
    </border>
    <border>
      <left/>
      <right/>
      <top/>
      <bottom style="thin">
        <color rgb="FF000000"/>
      </bottom>
      <diagonal/>
    </border>
    <border>
      <left/>
      <right/>
      <top style="thin">
        <color rgb="FF000000"/>
      </top>
      <bottom style="thin">
        <color rgb="FF000000"/>
      </bottom>
      <diagonal/>
    </border>
    <border>
      <left/>
      <right/>
      <top/>
      <bottom style="double">
        <color rgb="FF000000"/>
      </bottom>
      <diagonal/>
    </border>
    <border>
      <left/>
      <right/>
      <top style="thin">
        <color rgb="FF000000"/>
      </top>
      <bottom style="double">
        <color rgb="FF000000"/>
      </bottom>
      <diagonal/>
    </border>
    <border>
      <left/>
      <right style="thin">
        <color rgb="FF000000"/>
      </right>
      <top/>
      <bottom/>
      <diagonal/>
    </border>
    <border>
      <left/>
      <right/>
      <top style="thin">
        <color rgb="FF000000"/>
      </top>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top/>
      <bottom/>
      <diagonal/>
    </border>
    <border>
      <left/>
      <right/>
      <top style="double">
        <color rgb="FF000000"/>
      </top>
      <bottom/>
      <diagonal/>
    </border>
    <border>
      <left style="thin">
        <color rgb="FF000000"/>
      </left>
      <right/>
      <top/>
      <bottom style="thin">
        <color rgb="FF000000"/>
      </bottom>
      <diagonal/>
    </border>
    <border>
      <left/>
      <right/>
      <top style="double">
        <color rgb="FF000000"/>
      </top>
      <bottom style="thin">
        <color rgb="FF000000"/>
      </bottom>
      <diagonal/>
    </border>
    <border>
      <left style="thin">
        <color indexed="64"/>
      </left>
      <right/>
      <top/>
      <bottom/>
      <diagonal/>
    </border>
  </borders>
  <cellStyleXfs count="9">
    <xf numFmtId="0" fontId="0" fillId="0" borderId="0"/>
    <xf numFmtId="0" fontId="1" fillId="0" borderId="0" applyBorder="0">
      <alignment wrapText="1"/>
    </xf>
    <xf numFmtId="0" fontId="1" fillId="0" borderId="0" applyBorder="0">
      <alignment wrapText="1"/>
    </xf>
    <xf numFmtId="0" fontId="2" fillId="0" borderId="0" applyBorder="0">
      <alignment horizontal="center" wrapText="1"/>
    </xf>
    <xf numFmtId="0" fontId="2" fillId="0" borderId="0" applyBorder="0">
      <alignment horizontal="left" wrapText="1"/>
    </xf>
    <xf numFmtId="0" fontId="3" fillId="0" borderId="0" applyBorder="0">
      <alignment horizontal="left" wrapText="1"/>
    </xf>
    <xf numFmtId="0" fontId="4" fillId="0" borderId="0" applyBorder="0">
      <alignment wrapText="1" indent="1"/>
    </xf>
    <xf numFmtId="43" fontId="28" fillId="0" borderId="0" applyFont="0" applyFill="0" applyBorder="0" applyAlignment="0" applyProtection="0"/>
    <xf numFmtId="44" fontId="29" fillId="0" borderId="0" applyFont="0" applyFill="0" applyBorder="0" applyAlignment="0" applyProtection="0"/>
  </cellStyleXfs>
  <cellXfs count="274">
    <xf numFmtId="0" fontId="0" fillId="0" borderId="0" xfId="0"/>
    <xf numFmtId="0" fontId="1" fillId="0" borderId="0" xfId="1">
      <alignment wrapText="1"/>
    </xf>
    <xf numFmtId="0" fontId="2" fillId="0" borderId="0" xfId="3">
      <alignment horizontal="center" wrapText="1"/>
    </xf>
    <xf numFmtId="0" fontId="5" fillId="2" borderId="0" xfId="0" applyFont="1" applyFill="1" applyAlignment="1">
      <alignment horizontal="center" wrapText="1"/>
    </xf>
    <xf numFmtId="0" fontId="8" fillId="2" borderId="0" xfId="0" applyFont="1" applyFill="1" applyAlignment="1">
      <alignment horizontal="justify" wrapText="1"/>
    </xf>
    <xf numFmtId="0" fontId="8" fillId="2" borderId="0" xfId="0" applyFont="1" applyFill="1" applyAlignment="1">
      <alignment horizontal="left" wrapText="1"/>
    </xf>
    <xf numFmtId="0" fontId="5" fillId="2" borderId="0" xfId="0" applyFont="1" applyFill="1" applyAlignment="1">
      <alignment wrapText="1"/>
    </xf>
    <xf numFmtId="0" fontId="9" fillId="2" borderId="0" xfId="0" applyFont="1" applyFill="1" applyAlignment="1">
      <alignment horizontal="justify" wrapText="1"/>
    </xf>
    <xf numFmtId="0" fontId="1" fillId="2" borderId="0" xfId="0" applyFont="1" applyFill="1" applyAlignment="1">
      <alignment wrapText="1"/>
    </xf>
    <xf numFmtId="164" fontId="1" fillId="2" borderId="0" xfId="0" applyNumberFormat="1" applyFont="1" applyFill="1" applyAlignment="1">
      <alignment horizontal="center" wrapText="1"/>
    </xf>
    <xf numFmtId="0" fontId="2" fillId="2" borderId="0" xfId="0" applyFont="1" applyFill="1" applyAlignment="1">
      <alignment horizontal="left" wrapText="1"/>
    </xf>
    <xf numFmtId="0" fontId="1" fillId="2" borderId="0" xfId="0" applyFont="1" applyFill="1" applyAlignment="1">
      <alignment horizontal="center" wrapText="1"/>
    </xf>
    <xf numFmtId="0" fontId="1" fillId="2" borderId="2" xfId="0" applyFont="1" applyFill="1" applyBorder="1" applyAlignment="1">
      <alignment horizontal="center" wrapText="1"/>
    </xf>
    <xf numFmtId="0" fontId="1" fillId="2" borderId="2" xfId="0" applyFont="1" applyFill="1" applyBorder="1" applyAlignment="1">
      <alignment wrapText="1"/>
    </xf>
    <xf numFmtId="0" fontId="12" fillId="2" borderId="0" xfId="0" applyFont="1" applyFill="1" applyAlignment="1">
      <alignment wrapText="1"/>
    </xf>
    <xf numFmtId="0" fontId="13" fillId="2" borderId="0" xfId="0" applyFont="1" applyFill="1" applyAlignment="1">
      <alignment wrapText="1"/>
    </xf>
    <xf numFmtId="0" fontId="14" fillId="0" borderId="0" xfId="0" applyFont="1" applyAlignment="1">
      <alignment wrapText="1"/>
    </xf>
    <xf numFmtId="0" fontId="8" fillId="0" borderId="4" xfId="0" applyFont="1" applyBorder="1" applyAlignment="1">
      <alignment horizontal="center" wrapText="1"/>
    </xf>
    <xf numFmtId="165" fontId="8" fillId="0" borderId="5" xfId="0" applyNumberFormat="1" applyFont="1" applyBorder="1" applyAlignment="1">
      <alignment horizontal="center" wrapText="1"/>
    </xf>
    <xf numFmtId="165" fontId="8" fillId="0" borderId="4" xfId="0" applyNumberFormat="1" applyFont="1" applyBorder="1" applyAlignment="1">
      <alignment horizontal="center" wrapText="1"/>
    </xf>
    <xf numFmtId="0" fontId="15" fillId="0" borderId="0" xfId="0" applyFont="1" applyAlignment="1">
      <alignment wrapText="1"/>
    </xf>
    <xf numFmtId="0" fontId="8" fillId="0" borderId="0" xfId="0" applyFont="1" applyAlignment="1">
      <alignment wrapText="1" indent="1"/>
    </xf>
    <xf numFmtId="166" fontId="8" fillId="0" borderId="0" xfId="0" applyNumberFormat="1" applyFont="1" applyAlignment="1">
      <alignment wrapText="1"/>
    </xf>
    <xf numFmtId="167" fontId="8" fillId="0" borderId="0" xfId="0" applyNumberFormat="1" applyFont="1" applyAlignment="1">
      <alignment wrapText="1"/>
    </xf>
    <xf numFmtId="0" fontId="8" fillId="0" borderId="0" xfId="0" applyFont="1" applyAlignment="1">
      <alignment wrapText="1"/>
    </xf>
    <xf numFmtId="0" fontId="8" fillId="0" borderId="0" xfId="0" applyFont="1" applyAlignment="1">
      <alignment wrapText="1" indent="2"/>
    </xf>
    <xf numFmtId="170" fontId="8" fillId="0" borderId="0" xfId="0" applyNumberFormat="1" applyFont="1" applyAlignment="1">
      <alignment wrapText="1"/>
    </xf>
    <xf numFmtId="0" fontId="8" fillId="0" borderId="8" xfId="0" applyFont="1" applyBorder="1" applyAlignment="1">
      <alignment horizontal="left" vertical="top" wrapText="1"/>
    </xf>
    <xf numFmtId="0" fontId="8" fillId="0" borderId="0" xfId="0" applyFont="1" applyAlignment="1">
      <alignment horizontal="left" vertical="top" wrapText="1"/>
    </xf>
    <xf numFmtId="173" fontId="8" fillId="0" borderId="0" xfId="0" applyNumberFormat="1" applyFont="1" applyAlignment="1">
      <alignment wrapText="1"/>
    </xf>
    <xf numFmtId="0" fontId="8" fillId="0" borderId="0" xfId="0" applyFont="1" applyAlignment="1">
      <alignment horizontal="right" vertical="top" wrapText="1"/>
    </xf>
    <xf numFmtId="0" fontId="8" fillId="0" borderId="5" xfId="0" applyFont="1" applyBorder="1" applyAlignment="1">
      <alignment wrapText="1"/>
    </xf>
    <xf numFmtId="0" fontId="8" fillId="0" borderId="9" xfId="0" applyFont="1" applyBorder="1" applyAlignment="1">
      <alignment wrapText="1"/>
    </xf>
    <xf numFmtId="0" fontId="8" fillId="0" borderId="10" xfId="0" applyFont="1" applyBorder="1" applyAlignment="1">
      <alignment horizontal="center" wrapText="1"/>
    </xf>
    <xf numFmtId="0" fontId="8" fillId="0" borderId="11" xfId="0" applyFont="1" applyBorder="1" applyAlignment="1">
      <alignment horizontal="center" wrapText="1"/>
    </xf>
    <xf numFmtId="0" fontId="8" fillId="0" borderId="12" xfId="0" applyFont="1" applyBorder="1" applyAlignment="1">
      <alignment horizontal="center" wrapText="1"/>
    </xf>
    <xf numFmtId="0" fontId="8" fillId="0" borderId="12" xfId="0" applyFont="1" applyBorder="1" applyAlignment="1">
      <alignment wrapText="1"/>
    </xf>
    <xf numFmtId="0" fontId="8" fillId="0" borderId="13" xfId="0" applyFont="1" applyBorder="1" applyAlignment="1">
      <alignment wrapText="1"/>
    </xf>
    <xf numFmtId="0" fontId="8" fillId="0" borderId="14" xfId="0" applyFont="1" applyBorder="1" applyAlignment="1">
      <alignment wrapText="1"/>
    </xf>
    <xf numFmtId="167" fontId="8" fillId="0" borderId="9" xfId="0" applyNumberFormat="1" applyFont="1" applyBorder="1" applyAlignment="1">
      <alignment wrapText="1"/>
    </xf>
    <xf numFmtId="174" fontId="8" fillId="0" borderId="0" xfId="0" applyNumberFormat="1" applyFont="1" applyAlignment="1">
      <alignment wrapText="1"/>
    </xf>
    <xf numFmtId="175" fontId="8" fillId="0" borderId="0" xfId="0" applyNumberFormat="1" applyFont="1" applyAlignment="1">
      <alignment wrapText="1"/>
    </xf>
    <xf numFmtId="0" fontId="1" fillId="0" borderId="10" xfId="0" applyFont="1" applyBorder="1" applyAlignment="1">
      <alignment wrapText="1"/>
    </xf>
    <xf numFmtId="176" fontId="8" fillId="0" borderId="0" xfId="0" applyNumberFormat="1" applyFont="1" applyAlignment="1">
      <alignment wrapText="1"/>
    </xf>
    <xf numFmtId="0" fontId="8" fillId="0" borderId="8" xfId="0" applyFont="1" applyBorder="1" applyAlignment="1">
      <alignment horizontal="left" wrapText="1"/>
    </xf>
    <xf numFmtId="0" fontId="8" fillId="0" borderId="0" xfId="0" applyFont="1" applyAlignment="1">
      <alignment horizontal="left" wrapText="1"/>
    </xf>
    <xf numFmtId="0" fontId="8" fillId="0" borderId="10" xfId="0" applyFont="1" applyBorder="1" applyAlignment="1">
      <alignment wrapText="1"/>
    </xf>
    <xf numFmtId="0" fontId="8" fillId="0" borderId="15" xfId="0" applyFont="1" applyBorder="1" applyAlignment="1">
      <alignment wrapText="1"/>
    </xf>
    <xf numFmtId="0" fontId="8" fillId="2" borderId="0" xfId="0" applyFont="1" applyFill="1" applyAlignment="1">
      <alignment horizontal="right" vertical="top" wrapText="1"/>
    </xf>
    <xf numFmtId="0" fontId="1" fillId="0" borderId="5" xfId="0" applyFont="1" applyBorder="1" applyAlignment="1">
      <alignment wrapText="1"/>
    </xf>
    <xf numFmtId="0" fontId="1" fillId="0" borderId="9" xfId="0" applyFont="1" applyBorder="1" applyAlignment="1">
      <alignment wrapText="1"/>
    </xf>
    <xf numFmtId="0" fontId="1" fillId="0" borderId="12" xfId="0" applyFont="1" applyBorder="1" applyAlignment="1">
      <alignment wrapText="1"/>
    </xf>
    <xf numFmtId="0" fontId="8" fillId="2" borderId="5" xfId="0" applyFont="1" applyFill="1" applyBorder="1" applyAlignment="1">
      <alignment horizontal="center" wrapText="1"/>
    </xf>
    <xf numFmtId="0" fontId="8" fillId="0" borderId="5" xfId="0" applyFont="1" applyBorder="1" applyAlignment="1">
      <alignment horizontal="center" wrapText="1"/>
    </xf>
    <xf numFmtId="0" fontId="8" fillId="2" borderId="0" xfId="0" applyFont="1" applyFill="1" applyAlignment="1">
      <alignment wrapText="1"/>
    </xf>
    <xf numFmtId="168" fontId="8" fillId="2" borderId="0" xfId="0" applyNumberFormat="1" applyFont="1" applyFill="1" applyAlignment="1">
      <alignment wrapText="1"/>
    </xf>
    <xf numFmtId="176" fontId="8" fillId="2" borderId="0" xfId="0" applyNumberFormat="1" applyFont="1" applyFill="1" applyAlignment="1">
      <alignment wrapText="1"/>
    </xf>
    <xf numFmtId="0" fontId="8" fillId="2" borderId="0" xfId="0" applyFont="1" applyFill="1" applyAlignment="1">
      <alignment horizontal="left" vertical="top" wrapText="1"/>
    </xf>
    <xf numFmtId="0" fontId="2" fillId="2" borderId="0" xfId="0" applyFont="1" applyFill="1" applyAlignment="1">
      <alignment wrapText="1"/>
    </xf>
    <xf numFmtId="0" fontId="16" fillId="2" borderId="0" xfId="0" applyFont="1" applyFill="1" applyAlignment="1">
      <alignment wrapText="1"/>
    </xf>
    <xf numFmtId="0" fontId="17" fillId="2" borderId="0" xfId="0" applyFont="1" applyFill="1" applyAlignment="1">
      <alignment wrapText="1"/>
    </xf>
    <xf numFmtId="0" fontId="8" fillId="2" borderId="9" xfId="0" applyFont="1" applyFill="1" applyBorder="1" applyAlignment="1">
      <alignment wrapText="1"/>
    </xf>
    <xf numFmtId="0" fontId="8" fillId="2" borderId="0" xfId="0" applyFont="1" applyFill="1" applyAlignment="1">
      <alignment horizontal="center" wrapText="1"/>
    </xf>
    <xf numFmtId="0" fontId="8" fillId="2" borderId="0" xfId="0" applyFont="1" applyFill="1" applyAlignment="1">
      <alignment vertical="top" wrapText="1"/>
    </xf>
    <xf numFmtId="0" fontId="1" fillId="0" borderId="14" xfId="0" applyFont="1" applyBorder="1" applyAlignment="1">
      <alignment horizontal="left" vertical="top" wrapText="1"/>
    </xf>
    <xf numFmtId="0" fontId="1" fillId="0" borderId="15" xfId="0" applyFont="1" applyBorder="1" applyAlignment="1">
      <alignment horizontal="left" vertical="top" wrapText="1"/>
    </xf>
    <xf numFmtId="0" fontId="1" fillId="0" borderId="12" xfId="0" applyFont="1" applyBorder="1" applyAlignment="1">
      <alignment horizontal="left" vertical="top" wrapText="1"/>
    </xf>
    <xf numFmtId="0" fontId="1" fillId="0" borderId="13" xfId="0" applyFont="1" applyBorder="1" applyAlignment="1">
      <alignment horizontal="left" vertical="top" wrapText="1"/>
    </xf>
    <xf numFmtId="0" fontId="1" fillId="0" borderId="9" xfId="0" applyFont="1" applyBorder="1" applyAlignment="1">
      <alignment vertical="top" wrapText="1"/>
    </xf>
    <xf numFmtId="0" fontId="8" fillId="0" borderId="12" xfId="0" applyFont="1" applyBorder="1" applyAlignment="1">
      <alignment vertical="top" wrapText="1"/>
    </xf>
    <xf numFmtId="0" fontId="8" fillId="0" borderId="14" xfId="0" applyFont="1" applyBorder="1" applyAlignment="1">
      <alignment vertical="top" wrapText="1"/>
    </xf>
    <xf numFmtId="0" fontId="8" fillId="0" borderId="9" xfId="0" applyFont="1" applyBorder="1" applyAlignment="1">
      <alignment horizontal="center" wrapText="1"/>
    </xf>
    <xf numFmtId="0" fontId="18" fillId="2" borderId="0" xfId="0" applyFont="1" applyFill="1" applyAlignment="1">
      <alignment wrapText="1"/>
    </xf>
    <xf numFmtId="0" fontId="1" fillId="2" borderId="0" xfId="0" applyFont="1" applyFill="1" applyAlignment="1">
      <alignment vertical="top" wrapText="1"/>
    </xf>
    <xf numFmtId="0" fontId="12" fillId="2" borderId="0" xfId="0" applyFont="1" applyFill="1" applyAlignment="1">
      <alignment horizontal="left" wrapText="1"/>
    </xf>
    <xf numFmtId="0" fontId="1" fillId="2" borderId="0" xfId="0" applyFont="1" applyFill="1" applyAlignment="1">
      <alignment horizontal="center" vertical="top" wrapText="1"/>
    </xf>
    <xf numFmtId="0" fontId="1" fillId="2" borderId="0" xfId="0" applyFont="1" applyFill="1" applyAlignment="1">
      <alignment horizontal="left" vertical="top" wrapText="1"/>
    </xf>
    <xf numFmtId="0" fontId="1" fillId="2" borderId="0" xfId="0" applyFont="1" applyFill="1" applyAlignment="1">
      <alignment horizontal="left" wrapText="1"/>
    </xf>
    <xf numFmtId="0" fontId="11" fillId="2" borderId="0" xfId="0" applyFont="1" applyFill="1" applyAlignment="1">
      <alignment wrapText="1"/>
    </xf>
    <xf numFmtId="0" fontId="3" fillId="2" borderId="0" xfId="0" applyFont="1" applyFill="1" applyAlignment="1">
      <alignment horizontal="left" wrapText="1"/>
    </xf>
    <xf numFmtId="0" fontId="1" fillId="2" borderId="0" xfId="0" applyFont="1" applyFill="1" applyAlignment="1">
      <alignment horizontal="left" vertical="top" wrapText="1" indent="1"/>
    </xf>
    <xf numFmtId="0" fontId="3" fillId="2" borderId="0" xfId="0" applyFont="1" applyFill="1" applyAlignment="1">
      <alignment horizontal="left" vertical="top" wrapText="1"/>
    </xf>
    <xf numFmtId="0" fontId="1" fillId="0" borderId="0" xfId="0" applyFont="1" applyAlignment="1">
      <alignment horizontal="left" vertical="top" wrapText="1" indent="1"/>
    </xf>
    <xf numFmtId="0" fontId="1" fillId="2" borderId="0" xfId="0" applyFont="1" applyFill="1" applyAlignment="1">
      <alignment horizontal="left" wrapText="1" indent="1"/>
    </xf>
    <xf numFmtId="0" fontId="1" fillId="2" borderId="0" xfId="0" applyFont="1" applyFill="1" applyAlignment="1">
      <alignment wrapText="1" indent="1"/>
    </xf>
    <xf numFmtId="181" fontId="0" fillId="0" borderId="0" xfId="7" applyNumberFormat="1" applyFont="1"/>
    <xf numFmtId="181" fontId="8" fillId="0" borderId="12" xfId="7" applyNumberFormat="1" applyFont="1" applyBorder="1" applyAlignment="1">
      <alignment wrapText="1"/>
    </xf>
    <xf numFmtId="182" fontId="0" fillId="0" borderId="0" xfId="7" applyNumberFormat="1" applyFont="1"/>
    <xf numFmtId="182" fontId="8" fillId="0" borderId="12" xfId="7" applyNumberFormat="1" applyFont="1" applyBorder="1" applyAlignment="1">
      <alignment wrapText="1"/>
    </xf>
    <xf numFmtId="182" fontId="8" fillId="0" borderId="4" xfId="7" applyNumberFormat="1" applyFont="1" applyBorder="1" applyAlignment="1">
      <alignment wrapText="1"/>
    </xf>
    <xf numFmtId="182" fontId="8" fillId="0" borderId="0" xfId="7" applyNumberFormat="1" applyFont="1" applyAlignment="1"/>
    <xf numFmtId="182" fontId="0" fillId="0" borderId="0" xfId="7" applyNumberFormat="1" applyFont="1" applyAlignment="1"/>
    <xf numFmtId="182" fontId="8" fillId="0" borderId="12" xfId="7" applyNumberFormat="1" applyFont="1" applyBorder="1" applyAlignment="1"/>
    <xf numFmtId="182" fontId="8" fillId="0" borderId="4" xfId="7" applyNumberFormat="1" applyFont="1" applyBorder="1" applyAlignment="1"/>
    <xf numFmtId="182" fontId="8" fillId="0" borderId="5" xfId="7" applyNumberFormat="1" applyFont="1" applyBorder="1" applyAlignment="1"/>
    <xf numFmtId="182" fontId="8" fillId="0" borderId="9" xfId="7" applyNumberFormat="1" applyFont="1" applyBorder="1" applyAlignment="1"/>
    <xf numFmtId="43" fontId="8" fillId="0" borderId="0" xfId="7" applyFont="1" applyAlignment="1"/>
    <xf numFmtId="43" fontId="0" fillId="0" borderId="0" xfId="7" applyFont="1" applyAlignment="1"/>
    <xf numFmtId="43" fontId="8" fillId="0" borderId="12" xfId="7" applyFont="1" applyBorder="1" applyAlignment="1"/>
    <xf numFmtId="182" fontId="8" fillId="0" borderId="7" xfId="7" applyNumberFormat="1" applyFont="1" applyBorder="1" applyAlignment="1"/>
    <xf numFmtId="181" fontId="8" fillId="0" borderId="0" xfId="7" applyNumberFormat="1" applyFont="1" applyAlignment="1"/>
    <xf numFmtId="181" fontId="0" fillId="0" borderId="0" xfId="7" applyNumberFormat="1" applyFont="1" applyAlignment="1"/>
    <xf numFmtId="181" fontId="8" fillId="0" borderId="12" xfId="7" applyNumberFormat="1" applyFont="1" applyBorder="1" applyAlignment="1"/>
    <xf numFmtId="181" fontId="8" fillId="0" borderId="4" xfId="7" applyNumberFormat="1" applyFont="1" applyBorder="1" applyAlignment="1"/>
    <xf numFmtId="181" fontId="8" fillId="0" borderId="7" xfId="7" applyNumberFormat="1" applyFont="1" applyBorder="1" applyAlignment="1"/>
    <xf numFmtId="181" fontId="8" fillId="0" borderId="13" xfId="7" applyNumberFormat="1" applyFont="1" applyBorder="1" applyAlignment="1"/>
    <xf numFmtId="181" fontId="8" fillId="0" borderId="9" xfId="7" applyNumberFormat="1" applyFont="1" applyBorder="1" applyAlignment="1"/>
    <xf numFmtId="167" fontId="8" fillId="0" borderId="0" xfId="0" applyNumberFormat="1" applyFont="1"/>
    <xf numFmtId="0" fontId="8" fillId="0" borderId="12" xfId="0" applyFont="1" applyBorder="1"/>
    <xf numFmtId="167" fontId="8" fillId="0" borderId="7" xfId="0" applyNumberFormat="1" applyFont="1" applyBorder="1"/>
    <xf numFmtId="0" fontId="8" fillId="0" borderId="13" xfId="0" applyFont="1" applyBorder="1"/>
    <xf numFmtId="0" fontId="8" fillId="0" borderId="9" xfId="0" applyFont="1" applyBorder="1"/>
    <xf numFmtId="167" fontId="8" fillId="0" borderId="6" xfId="0" applyNumberFormat="1" applyFont="1" applyBorder="1"/>
    <xf numFmtId="177" fontId="8" fillId="3" borderId="0" xfId="0" applyNumberFormat="1" applyFont="1" applyFill="1"/>
    <xf numFmtId="0" fontId="0" fillId="3" borderId="0" xfId="0" applyFill="1"/>
    <xf numFmtId="178" fontId="8" fillId="3" borderId="0" xfId="0" applyNumberFormat="1" applyFont="1" applyFill="1"/>
    <xf numFmtId="0" fontId="8" fillId="3" borderId="0" xfId="0" applyFont="1" applyFill="1"/>
    <xf numFmtId="168" fontId="8" fillId="2" borderId="0" xfId="0" applyNumberFormat="1" applyFont="1" applyFill="1"/>
    <xf numFmtId="0" fontId="8" fillId="2" borderId="0" xfId="0" applyFont="1" applyFill="1"/>
    <xf numFmtId="176" fontId="8" fillId="2" borderId="0" xfId="0" applyNumberFormat="1" applyFont="1" applyFill="1"/>
    <xf numFmtId="166" fontId="8" fillId="0" borderId="0" xfId="0" applyNumberFormat="1" applyFont="1"/>
    <xf numFmtId="176" fontId="8" fillId="0" borderId="0" xfId="0" applyNumberFormat="1" applyFont="1"/>
    <xf numFmtId="0" fontId="15" fillId="0" borderId="13" xfId="0" applyFont="1" applyBorder="1"/>
    <xf numFmtId="182" fontId="8" fillId="0" borderId="13" xfId="7" applyNumberFormat="1" applyFont="1" applyBorder="1" applyAlignment="1"/>
    <xf numFmtId="181" fontId="1" fillId="0" borderId="12" xfId="7" applyNumberFormat="1" applyFont="1" applyBorder="1" applyAlignment="1">
      <alignment horizontal="left" vertical="top"/>
    </xf>
    <xf numFmtId="182" fontId="8" fillId="0" borderId="12" xfId="7" applyNumberFormat="1" applyFont="1" applyBorder="1" applyAlignment="1">
      <alignment horizontal="center"/>
    </xf>
    <xf numFmtId="181" fontId="8" fillId="0" borderId="14" xfId="7" applyNumberFormat="1" applyFont="1" applyBorder="1" applyAlignment="1">
      <alignment wrapText="1"/>
    </xf>
    <xf numFmtId="0" fontId="1" fillId="0" borderId="13" xfId="0" applyFont="1" applyBorder="1"/>
    <xf numFmtId="0" fontId="8" fillId="0" borderId="8" xfId="0" applyFont="1" applyBorder="1"/>
    <xf numFmtId="0" fontId="8" fillId="0" borderId="0" xfId="0" applyFont="1"/>
    <xf numFmtId="180" fontId="8" fillId="0" borderId="0" xfId="0" applyNumberFormat="1" applyFont="1"/>
    <xf numFmtId="181" fontId="8" fillId="2" borderId="0" xfId="7" applyNumberFormat="1" applyFont="1" applyFill="1" applyAlignment="1"/>
    <xf numFmtId="170" fontId="8" fillId="0" borderId="0" xfId="0" applyNumberFormat="1" applyFont="1"/>
    <xf numFmtId="43" fontId="8" fillId="0" borderId="4" xfId="7" applyFont="1" applyBorder="1" applyAlignment="1"/>
    <xf numFmtId="170" fontId="8" fillId="0" borderId="7" xfId="0" applyNumberFormat="1" applyFont="1" applyBorder="1"/>
    <xf numFmtId="0" fontId="8" fillId="0" borderId="8" xfId="0" applyFont="1" applyBorder="1" applyAlignment="1">
      <alignment horizontal="left" vertical="top"/>
    </xf>
    <xf numFmtId="0" fontId="8" fillId="0" borderId="0" xfId="0" applyFont="1" applyAlignment="1">
      <alignment horizontal="left" vertical="top"/>
    </xf>
    <xf numFmtId="172" fontId="8" fillId="0" borderId="7" xfId="0" applyNumberFormat="1" applyFont="1" applyBorder="1"/>
    <xf numFmtId="173" fontId="8" fillId="0" borderId="0" xfId="0" applyNumberFormat="1" applyFont="1"/>
    <xf numFmtId="0" fontId="8" fillId="0" borderId="0" xfId="0" applyFont="1" applyAlignment="1">
      <alignment horizontal="center" vertical="top"/>
    </xf>
    <xf numFmtId="166" fontId="8" fillId="0" borderId="7" xfId="0" applyNumberFormat="1" applyFont="1" applyBorder="1"/>
    <xf numFmtId="169" fontId="8" fillId="0" borderId="0" xfId="0" applyNumberFormat="1" applyFont="1"/>
    <xf numFmtId="175" fontId="8" fillId="0" borderId="0" xfId="0" applyNumberFormat="1" applyFont="1" applyAlignment="1">
      <alignment horizontal="right"/>
    </xf>
    <xf numFmtId="0" fontId="8" fillId="0" borderId="12" xfId="0" applyFont="1" applyBorder="1" applyAlignment="1">
      <alignment horizontal="right"/>
    </xf>
    <xf numFmtId="0" fontId="8" fillId="0" borderId="12" xfId="0" applyFont="1" applyBorder="1" applyAlignment="1">
      <alignment horizontal="center"/>
    </xf>
    <xf numFmtId="176" fontId="8" fillId="0" borderId="7" xfId="0" applyNumberFormat="1" applyFont="1" applyBorder="1"/>
    <xf numFmtId="0" fontId="8" fillId="0" borderId="12" xfId="0" applyFont="1" applyBorder="1" applyAlignment="1">
      <alignment vertical="top"/>
    </xf>
    <xf numFmtId="179" fontId="8" fillId="0" borderId="0" xfId="0" applyNumberFormat="1" applyFont="1"/>
    <xf numFmtId="0" fontId="0" fillId="0" borderId="0" xfId="0" applyAlignment="1">
      <alignment horizontal="center"/>
    </xf>
    <xf numFmtId="182" fontId="0" fillId="0" borderId="0" xfId="7" applyNumberFormat="1" applyFont="1" applyAlignment="1">
      <alignment horizontal="center"/>
    </xf>
    <xf numFmtId="0" fontId="8" fillId="0" borderId="8" xfId="0" applyFont="1" applyBorder="1" applyAlignment="1">
      <alignment horizontal="center"/>
    </xf>
    <xf numFmtId="181" fontId="8" fillId="0" borderId="8" xfId="7" applyNumberFormat="1" applyFont="1" applyBorder="1" applyAlignment="1">
      <alignment horizontal="center"/>
    </xf>
    <xf numFmtId="181" fontId="0" fillId="0" borderId="0" xfId="7" applyNumberFormat="1" applyFont="1" applyAlignment="1">
      <alignment horizontal="center"/>
    </xf>
    <xf numFmtId="0" fontId="8" fillId="0" borderId="0" xfId="0" applyFont="1" applyAlignment="1">
      <alignment horizontal="center"/>
    </xf>
    <xf numFmtId="181" fontId="8" fillId="0" borderId="0" xfId="7" applyNumberFormat="1" applyFont="1" applyAlignment="1">
      <alignment horizontal="center"/>
    </xf>
    <xf numFmtId="0" fontId="8" fillId="0" borderId="0" xfId="0" applyFont="1" applyAlignment="1">
      <alignment horizontal="center" wrapText="1"/>
    </xf>
    <xf numFmtId="0" fontId="1" fillId="0" borderId="0" xfId="1" applyAlignment="1">
      <alignment horizontal="center" wrapText="1"/>
    </xf>
    <xf numFmtId="0" fontId="0" fillId="0" borderId="0" xfId="0" applyAlignment="1">
      <alignment horizontal="left"/>
    </xf>
    <xf numFmtId="0" fontId="8" fillId="0" borderId="5" xfId="0" applyFont="1" applyBorder="1" applyAlignment="1">
      <alignment horizontal="left" wrapText="1"/>
    </xf>
    <xf numFmtId="0" fontId="8" fillId="0" borderId="11" xfId="0" applyFont="1" applyBorder="1" applyAlignment="1">
      <alignment horizontal="left" wrapText="1"/>
    </xf>
    <xf numFmtId="182" fontId="0" fillId="0" borderId="0" xfId="7" applyNumberFormat="1" applyFont="1" applyAlignment="1">
      <alignment horizontal="left"/>
    </xf>
    <xf numFmtId="0" fontId="8" fillId="0" borderId="8" xfId="0" applyFont="1" applyBorder="1" applyAlignment="1">
      <alignment horizontal="left"/>
    </xf>
    <xf numFmtId="181" fontId="8" fillId="0" borderId="8" xfId="7" applyNumberFormat="1" applyFont="1" applyBorder="1" applyAlignment="1">
      <alignment horizontal="left"/>
    </xf>
    <xf numFmtId="181" fontId="0" fillId="0" borderId="0" xfId="7" applyNumberFormat="1" applyFont="1" applyAlignment="1">
      <alignment horizontal="left"/>
    </xf>
    <xf numFmtId="0" fontId="8" fillId="0" borderId="9" xfId="0" applyFont="1" applyBorder="1" applyAlignment="1">
      <alignment horizontal="left" wrapText="1"/>
    </xf>
    <xf numFmtId="0" fontId="0" fillId="0" borderId="0" xfId="0" applyAlignment="1"/>
    <xf numFmtId="0" fontId="8" fillId="0" borderId="0" xfId="0" applyFont="1" applyAlignment="1">
      <alignment wrapText="1"/>
    </xf>
    <xf numFmtId="0" fontId="8" fillId="0" borderId="0" xfId="0" applyFont="1" applyAlignment="1">
      <alignment wrapText="1" indent="2"/>
    </xf>
    <xf numFmtId="182" fontId="8" fillId="0" borderId="0" xfId="7" applyNumberFormat="1" applyFont="1"/>
    <xf numFmtId="182" fontId="8" fillId="0" borderId="12" xfId="7" applyNumberFormat="1" applyFont="1" applyBorder="1"/>
    <xf numFmtId="0" fontId="0" fillId="0" borderId="16" xfId="0" applyBorder="1"/>
    <xf numFmtId="183" fontId="8" fillId="0" borderId="6" xfId="0" applyNumberFormat="1" applyFont="1" applyBorder="1"/>
    <xf numFmtId="184" fontId="8" fillId="0" borderId="6" xfId="0" applyNumberFormat="1" applyFont="1" applyBorder="1"/>
    <xf numFmtId="0" fontId="8" fillId="0" borderId="0" xfId="0" applyFont="1" applyBorder="1" applyAlignment="1">
      <alignment horizontal="left" vertical="top" wrapText="1"/>
    </xf>
    <xf numFmtId="0" fontId="0" fillId="0" borderId="0" xfId="0" applyBorder="1"/>
    <xf numFmtId="0" fontId="0" fillId="0" borderId="0" xfId="0" applyAlignment="1">
      <alignment horizontal="right"/>
    </xf>
    <xf numFmtId="171" fontId="8" fillId="0" borderId="4" xfId="0" applyNumberFormat="1" applyFont="1" applyBorder="1" applyAlignment="1"/>
    <xf numFmtId="0" fontId="8" fillId="0" borderId="12" xfId="0" applyFont="1" applyBorder="1" applyAlignment="1"/>
    <xf numFmtId="0" fontId="0" fillId="0" borderId="0" xfId="0" applyFill="1"/>
    <xf numFmtId="0" fontId="8" fillId="0" borderId="12" xfId="0" applyFont="1" applyFill="1" applyBorder="1" applyAlignment="1">
      <alignment wrapText="1"/>
    </xf>
    <xf numFmtId="182" fontId="8" fillId="0" borderId="0" xfId="7" applyNumberFormat="1" applyFont="1" applyFill="1"/>
    <xf numFmtId="182" fontId="0" fillId="0" borderId="0" xfId="7" applyNumberFormat="1" applyFont="1" applyFill="1"/>
    <xf numFmtId="182" fontId="8" fillId="0" borderId="12" xfId="7" applyNumberFormat="1" applyFont="1" applyFill="1" applyBorder="1"/>
    <xf numFmtId="0" fontId="8" fillId="0" borderId="0" xfId="0" applyFont="1" applyFill="1" applyAlignment="1">
      <alignment horizontal="right" vertical="top" wrapText="1"/>
    </xf>
    <xf numFmtId="0" fontId="1" fillId="0" borderId="0" xfId="0" applyFont="1" applyFill="1" applyAlignment="1">
      <alignment horizontal="left" wrapText="1" indent="1"/>
    </xf>
    <xf numFmtId="0" fontId="0" fillId="0" borderId="0" xfId="0" applyAlignment="1"/>
    <xf numFmtId="0" fontId="0" fillId="0" borderId="0" xfId="0" applyFill="1" applyAlignment="1"/>
    <xf numFmtId="166" fontId="8" fillId="0" borderId="0" xfId="0" applyNumberFormat="1" applyFont="1" applyAlignment="1"/>
    <xf numFmtId="0" fontId="15" fillId="0" borderId="13" xfId="0" applyFont="1" applyBorder="1" applyAlignment="1"/>
    <xf numFmtId="0" fontId="8" fillId="0" borderId="13" xfId="0" applyFont="1" applyBorder="1" applyAlignment="1"/>
    <xf numFmtId="176" fontId="8" fillId="0" borderId="0" xfId="0" applyNumberFormat="1" applyFont="1" applyAlignment="1"/>
    <xf numFmtId="176" fontId="8" fillId="0" borderId="4" xfId="0" applyNumberFormat="1" applyFont="1" applyBorder="1" applyAlignment="1"/>
    <xf numFmtId="176" fontId="8" fillId="0" borderId="7" xfId="0" applyNumberFormat="1" applyFont="1" applyBorder="1" applyAlignment="1"/>
    <xf numFmtId="168" fontId="8" fillId="0" borderId="0" xfId="0" applyNumberFormat="1" applyFont="1" applyAlignment="1"/>
    <xf numFmtId="168" fontId="8" fillId="0" borderId="0" xfId="0" applyNumberFormat="1" applyFont="1" applyFill="1" applyAlignment="1"/>
    <xf numFmtId="0" fontId="8" fillId="0" borderId="12" xfId="0" applyFont="1" applyFill="1" applyBorder="1" applyAlignment="1"/>
    <xf numFmtId="0" fontId="0" fillId="0" borderId="0" xfId="0"/>
    <xf numFmtId="181" fontId="8" fillId="0" borderId="0" xfId="7" applyNumberFormat="1" applyFont="1"/>
    <xf numFmtId="181" fontId="8" fillId="0" borderId="12" xfId="7" applyNumberFormat="1" applyFont="1" applyBorder="1"/>
    <xf numFmtId="181" fontId="8" fillId="0" borderId="0" xfId="7" applyNumberFormat="1" applyFont="1" applyFill="1"/>
    <xf numFmtId="181" fontId="0" fillId="0" borderId="0" xfId="7" applyNumberFormat="1" applyFont="1" applyFill="1"/>
    <xf numFmtId="181" fontId="8" fillId="0" borderId="12" xfId="7" applyNumberFormat="1" applyFont="1" applyFill="1" applyBorder="1"/>
    <xf numFmtId="176" fontId="0" fillId="0" borderId="0" xfId="0" applyNumberFormat="1" applyAlignment="1"/>
    <xf numFmtId="176" fontId="8" fillId="0" borderId="12" xfId="0" applyNumberFormat="1" applyFont="1" applyBorder="1" applyAlignment="1"/>
    <xf numFmtId="176" fontId="8" fillId="0" borderId="0" xfId="0" applyNumberFormat="1" applyFont="1" applyFill="1" applyAlignment="1"/>
    <xf numFmtId="176" fontId="0" fillId="0" borderId="0" xfId="0" applyNumberFormat="1" applyFill="1" applyAlignment="1"/>
    <xf numFmtId="176" fontId="8" fillId="0" borderId="12" xfId="0" applyNumberFormat="1" applyFont="1" applyFill="1" applyBorder="1" applyAlignment="1"/>
    <xf numFmtId="0" fontId="1" fillId="0" borderId="0" xfId="0" applyFont="1" applyFill="1" applyAlignment="1">
      <alignment horizontal="left" vertical="top" wrapText="1" indent="1"/>
    </xf>
    <xf numFmtId="44" fontId="8" fillId="0" borderId="0" xfId="0" applyNumberFormat="1" applyFont="1"/>
    <xf numFmtId="185" fontId="8" fillId="0" borderId="0" xfId="8" applyNumberFormat="1" applyFont="1" applyAlignment="1">
      <alignment wrapText="1"/>
    </xf>
    <xf numFmtId="185" fontId="0" fillId="0" borderId="0" xfId="8" applyNumberFormat="1" applyFont="1"/>
    <xf numFmtId="185" fontId="8" fillId="0" borderId="12" xfId="8" applyNumberFormat="1" applyFont="1" applyBorder="1" applyAlignment="1">
      <alignment wrapText="1"/>
    </xf>
    <xf numFmtId="0" fontId="5" fillId="2" borderId="0" xfId="0" applyFont="1" applyFill="1" applyAlignment="1">
      <alignment horizontal="center" wrapText="1"/>
    </xf>
    <xf numFmtId="0" fontId="7" fillId="2" borderId="0" xfId="0" applyFont="1" applyFill="1" applyAlignment="1">
      <alignment horizontal="center" wrapText="1"/>
    </xf>
    <xf numFmtId="0" fontId="8" fillId="2" borderId="0" xfId="0" applyFont="1" applyFill="1" applyAlignment="1">
      <alignment horizontal="justify" wrapText="1"/>
    </xf>
    <xf numFmtId="0" fontId="8" fillId="2" borderId="0" xfId="0" applyFont="1" applyFill="1" applyAlignment="1">
      <alignment horizontal="left" wrapText="1"/>
    </xf>
    <xf numFmtId="0" fontId="6" fillId="2" borderId="0" xfId="0" applyFont="1" applyFill="1" applyAlignment="1">
      <alignment horizontal="center" wrapText="1"/>
    </xf>
    <xf numFmtId="0" fontId="2" fillId="2" borderId="0" xfId="0" applyFont="1" applyFill="1" applyAlignment="1">
      <alignment horizontal="left" wrapText="1"/>
    </xf>
    <xf numFmtId="0" fontId="1" fillId="2" borderId="0" xfId="0" applyFont="1" applyFill="1" applyAlignment="1">
      <alignment wrapText="1"/>
    </xf>
    <xf numFmtId="0" fontId="10" fillId="2" borderId="0" xfId="0" applyFont="1" applyFill="1" applyAlignment="1">
      <alignment horizontal="left" wrapText="1" indent="1"/>
    </xf>
    <xf numFmtId="0" fontId="2" fillId="2" borderId="0" xfId="0" applyFont="1" applyFill="1" applyAlignment="1">
      <alignment horizontal="center" wrapText="1"/>
    </xf>
    <xf numFmtId="0" fontId="11" fillId="2" borderId="3" xfId="0" applyFont="1" applyFill="1" applyBorder="1" applyAlignment="1">
      <alignment horizontal="left" wrapText="1"/>
    </xf>
    <xf numFmtId="0" fontId="2" fillId="2" borderId="1" xfId="0" applyFont="1" applyFill="1" applyBorder="1" applyAlignment="1">
      <alignment horizontal="center" wrapText="1"/>
    </xf>
    <xf numFmtId="0" fontId="2" fillId="2" borderId="2" xfId="0" applyFont="1" applyFill="1" applyBorder="1" applyAlignment="1">
      <alignment horizontal="left" wrapText="1"/>
    </xf>
    <xf numFmtId="0" fontId="8" fillId="0" borderId="0" xfId="0" applyFont="1" applyAlignment="1">
      <alignment wrapText="1" indent="1"/>
    </xf>
    <xf numFmtId="0" fontId="0" fillId="0" borderId="0" xfId="0" applyAlignment="1"/>
    <xf numFmtId="0" fontId="15" fillId="0" borderId="0" xfId="0" applyFont="1" applyAlignment="1">
      <alignment wrapText="1"/>
    </xf>
    <xf numFmtId="0" fontId="8" fillId="0" borderId="0" xfId="0" applyFont="1" applyAlignment="1">
      <alignment vertical="top" wrapText="1"/>
    </xf>
    <xf numFmtId="0" fontId="15" fillId="0" borderId="0" xfId="0" applyFont="1" applyAlignment="1">
      <alignment wrapText="1" indent="1"/>
    </xf>
    <xf numFmtId="0" fontId="8" fillId="0" borderId="0" xfId="0" applyFont="1" applyAlignment="1">
      <alignment wrapText="1" indent="2"/>
    </xf>
    <xf numFmtId="0" fontId="8" fillId="0" borderId="0" xfId="0" applyFont="1" applyAlignment="1">
      <alignment wrapText="1" indent="3"/>
    </xf>
    <xf numFmtId="0" fontId="8" fillId="0" borderId="4" xfId="0" applyFont="1" applyBorder="1" applyAlignment="1">
      <alignment horizontal="center" wrapText="1"/>
    </xf>
    <xf numFmtId="0" fontId="8" fillId="0" borderId="0" xfId="0" applyFont="1" applyAlignment="1">
      <alignment wrapText="1"/>
    </xf>
    <xf numFmtId="0" fontId="15" fillId="0" borderId="0" xfId="0" applyFont="1" applyAlignment="1">
      <alignment wrapText="1" indent="2"/>
    </xf>
    <xf numFmtId="0" fontId="8" fillId="0" borderId="0" xfId="0" applyFont="1" applyAlignment="1">
      <alignment horizontal="left" wrapText="1" indent="1"/>
    </xf>
    <xf numFmtId="0" fontId="14" fillId="0" borderId="0" xfId="0" applyFont="1" applyAlignment="1">
      <alignment wrapText="1"/>
    </xf>
    <xf numFmtId="0" fontId="2" fillId="0" borderId="0" xfId="3" applyAlignment="1">
      <alignment horizontal="center" wrapText="1"/>
    </xf>
    <xf numFmtId="0" fontId="0" fillId="0" borderId="0" xfId="0" applyAlignment="1">
      <alignment vertical="top"/>
    </xf>
    <xf numFmtId="0" fontId="8" fillId="0" borderId="0" xfId="0" applyFont="1" applyAlignment="1">
      <alignment wrapText="1" indent="5"/>
    </xf>
    <xf numFmtId="0" fontId="15" fillId="0" borderId="0" xfId="0" applyFont="1" applyAlignment="1">
      <alignment wrapText="1" indent="5"/>
    </xf>
    <xf numFmtId="0" fontId="14" fillId="0" borderId="0" xfId="0" applyFont="1" applyAlignment="1">
      <alignment vertical="top" wrapText="1"/>
    </xf>
    <xf numFmtId="0" fontId="8" fillId="0" borderId="0" xfId="0" applyFont="1" applyAlignment="1">
      <alignment horizontal="left" wrapText="1" indent="4"/>
    </xf>
    <xf numFmtId="0" fontId="8" fillId="0" borderId="0" xfId="0" applyFont="1" applyAlignment="1">
      <alignment horizontal="left" wrapText="1" indent="6"/>
    </xf>
    <xf numFmtId="0" fontId="15" fillId="0" borderId="0" xfId="0" applyFont="1" applyAlignment="1">
      <alignment horizontal="left" wrapText="1" indent="1"/>
    </xf>
    <xf numFmtId="0" fontId="15" fillId="0" borderId="0" xfId="0" applyFont="1" applyAlignment="1">
      <alignment horizontal="left" wrapText="1" indent="3"/>
    </xf>
    <xf numFmtId="0" fontId="8" fillId="0" borderId="0" xfId="0" applyFont="1" applyAlignment="1">
      <alignment horizontal="left" wrapText="1" indent="5"/>
    </xf>
    <xf numFmtId="0" fontId="15" fillId="0" borderId="0" xfId="0" applyFont="1" applyAlignment="1">
      <alignment horizontal="left" wrapText="1"/>
    </xf>
    <xf numFmtId="0" fontId="8" fillId="0" borderId="0" xfId="0" applyFont="1" applyAlignment="1">
      <alignment horizontal="left" wrapText="1"/>
    </xf>
    <xf numFmtId="0" fontId="8" fillId="2" borderId="0" xfId="0" applyFont="1" applyFill="1" applyAlignment="1">
      <alignment vertical="top" wrapText="1"/>
    </xf>
    <xf numFmtId="0" fontId="8" fillId="2" borderId="0" xfId="0" applyFont="1" applyFill="1" applyAlignment="1">
      <alignment horizontal="left" vertical="top" wrapText="1"/>
    </xf>
    <xf numFmtId="0" fontId="8" fillId="2" borderId="0" xfId="0" applyFont="1" applyFill="1" applyAlignment="1">
      <alignment horizontal="left" wrapText="1" indent="1"/>
    </xf>
    <xf numFmtId="0" fontId="8" fillId="2" borderId="0" xfId="0" applyFont="1" applyFill="1" applyAlignment="1">
      <alignment wrapText="1"/>
    </xf>
    <xf numFmtId="0" fontId="15" fillId="2" borderId="0" xfId="0" applyFont="1" applyFill="1" applyAlignment="1">
      <alignment wrapText="1"/>
    </xf>
    <xf numFmtId="0" fontId="8" fillId="2" borderId="4" xfId="0" applyFont="1" applyFill="1" applyBorder="1" applyAlignment="1">
      <alignment horizontal="center" wrapText="1"/>
    </xf>
    <xf numFmtId="0" fontId="15" fillId="0" borderId="0" xfId="0" applyFont="1" applyAlignment="1">
      <alignment horizontal="left" wrapText="1" indent="2"/>
    </xf>
    <xf numFmtId="0" fontId="8" fillId="0" borderId="0" xfId="0" applyFont="1" applyFill="1" applyAlignment="1">
      <alignment horizontal="left" wrapText="1" indent="1"/>
    </xf>
    <xf numFmtId="0" fontId="0" fillId="0" borderId="0" xfId="0" applyFill="1" applyAlignment="1"/>
    <xf numFmtId="0" fontId="8" fillId="0" borderId="0" xfId="0" applyFont="1" applyAlignment="1">
      <alignment horizontal="left" wrapText="1" indent="2"/>
    </xf>
    <xf numFmtId="0" fontId="8" fillId="2" borderId="0" xfId="0" applyFont="1" applyFill="1" applyAlignment="1">
      <alignment wrapText="1" indent="1"/>
    </xf>
    <xf numFmtId="0" fontId="8" fillId="0" borderId="0" xfId="0" applyFont="1" applyAlignment="1">
      <alignment horizontal="left" wrapText="1" indent="3"/>
    </xf>
    <xf numFmtId="0" fontId="0" fillId="0" borderId="0" xfId="0"/>
    <xf numFmtId="0" fontId="15" fillId="0" borderId="0" xfId="0" applyFont="1" applyAlignment="1">
      <alignment horizontal="left" vertical="top" wrapText="1"/>
    </xf>
    <xf numFmtId="0" fontId="15" fillId="0" borderId="0" xfId="0" applyFont="1" applyAlignment="1">
      <alignment horizontal="left" wrapText="1" indent="4"/>
    </xf>
    <xf numFmtId="0" fontId="14" fillId="0" borderId="0" xfId="0" applyFont="1" applyAlignment="1">
      <alignment horizontal="left" wrapText="1"/>
    </xf>
    <xf numFmtId="0" fontId="8" fillId="0" borderId="0" xfId="0" applyFont="1" applyFill="1" applyAlignment="1">
      <alignment wrapText="1"/>
    </xf>
    <xf numFmtId="0" fontId="1" fillId="2" borderId="0" xfId="0" applyFont="1" applyFill="1" applyAlignment="1">
      <alignment horizontal="left" wrapText="1"/>
    </xf>
    <xf numFmtId="0" fontId="1" fillId="2" borderId="0" xfId="0" applyFont="1" applyFill="1" applyAlignment="1">
      <alignment horizontal="left" vertical="center" wrapText="1"/>
    </xf>
    <xf numFmtId="0" fontId="1" fillId="2" borderId="0" xfId="0" applyFont="1" applyFill="1" applyAlignment="1">
      <alignment vertical="top" wrapText="1"/>
    </xf>
    <xf numFmtId="0" fontId="12" fillId="2" borderId="0" xfId="0" applyFont="1" applyFill="1" applyAlignment="1">
      <alignment horizontal="left" wrapText="1"/>
    </xf>
    <xf numFmtId="0" fontId="1" fillId="2" borderId="0" xfId="0" applyFont="1" applyFill="1" applyAlignment="1">
      <alignment horizontal="left" vertical="top" wrapText="1"/>
    </xf>
    <xf numFmtId="0" fontId="1" fillId="0" borderId="0" xfId="0" applyFont="1" applyAlignment="1">
      <alignment horizontal="left" vertical="top" wrapText="1"/>
    </xf>
    <xf numFmtId="0" fontId="12" fillId="2" borderId="0" xfId="0" applyFont="1" applyFill="1" applyAlignment="1">
      <alignment horizontal="left" vertical="top" wrapText="1"/>
    </xf>
    <xf numFmtId="0" fontId="1" fillId="2" borderId="0" xfId="0" applyFont="1" applyFill="1" applyAlignment="1">
      <alignment horizontal="left" wrapText="1" indent="1"/>
    </xf>
    <xf numFmtId="0" fontId="3" fillId="2" borderId="0" xfId="0" applyFont="1" applyFill="1" applyAlignment="1">
      <alignment horizontal="left" wrapText="1"/>
    </xf>
  </cellXfs>
  <cellStyles count="9">
    <cellStyle name="Comma" xfId="7" builtinId="3"/>
    <cellStyle name="Currency" xfId="8" builtinId="4"/>
    <cellStyle name="Glossary Section Header" xfId="5" xr:uid="{00000000-0005-0000-0000-000005000000}"/>
    <cellStyle name="Glossary title label" xfId="6" xr:uid="{00000000-0005-0000-0000-000006000000}"/>
    <cellStyle name="Normal" xfId="0" builtinId="0"/>
    <cellStyle name="Normal 2" xfId="2" xr:uid="{00000000-0005-0000-0000-000002000000}"/>
    <cellStyle name="Page Header - Center" xfId="3" xr:uid="{00000000-0005-0000-0000-000003000000}"/>
    <cellStyle name="Page Header - Left Aligned" xfId="4" xr:uid="{00000000-0005-0000-0000-000004000000}"/>
    <cellStyle name="Table (Normal)" xfId="1" xr:uid="{00000000-0005-0000-0000-000001000000}"/>
  </cellStyles>
  <dxfs count="0"/>
  <tableStyles count="0"/>
  <colors>
    <mruColors>
      <color rgb="FF0033A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ustomXml" Target="../customXml/item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28"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6</xdr:col>
      <xdr:colOff>0</xdr:colOff>
      <xdr:row>19</xdr:row>
      <xdr:rowOff>-1935786</xdr:rowOff>
    </xdr:from>
    <xdr:ext cx="3215647" cy="1885786"/>
    <xdr:pic>
      <xdr:nvPicPr>
        <xdr:cNvPr id="2" name="all_line_ver_notag_rgb_pos.png" descr="all_line_ver_notag_rgb_pos.png">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0" y="0"/>
          <a:ext cx="3215647" cy="1885786"/>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Q50"/>
  <sheetViews>
    <sheetView tabSelected="1" showRuler="0" workbookViewId="0"/>
  </sheetViews>
  <sheetFormatPr defaultColWidth="13.26953125" defaultRowHeight="12.5" x14ac:dyDescent="0.25"/>
  <cols>
    <col min="1" max="5" width="9.26953125" customWidth="1"/>
    <col min="6" max="6" width="8.7265625" customWidth="1"/>
    <col min="7" max="10" width="9.26953125" customWidth="1"/>
    <col min="11" max="11" width="9.7265625" customWidth="1"/>
    <col min="12" max="17" width="9.26953125" customWidth="1"/>
  </cols>
  <sheetData>
    <row r="1" spans="1:17" ht="15" customHeight="1" x14ac:dyDescent="0.35">
      <c r="B1" s="6"/>
      <c r="C1" s="6"/>
      <c r="D1" s="6"/>
      <c r="E1" s="6"/>
      <c r="F1" s="6"/>
      <c r="G1" s="6"/>
      <c r="H1" s="6"/>
      <c r="I1" s="6"/>
      <c r="J1" s="6"/>
      <c r="K1" s="6"/>
      <c r="L1" s="6"/>
      <c r="M1" s="6"/>
      <c r="N1" s="6"/>
      <c r="O1" s="6"/>
      <c r="P1" s="6"/>
      <c r="Q1" s="6"/>
    </row>
    <row r="2" spans="1:17" ht="15" customHeight="1" x14ac:dyDescent="0.35">
      <c r="A2" s="6"/>
      <c r="B2" s="6"/>
      <c r="C2" s="6"/>
      <c r="D2" s="6"/>
      <c r="E2" s="6"/>
      <c r="F2" s="6"/>
      <c r="G2" s="6"/>
      <c r="H2" s="6"/>
      <c r="I2" s="6"/>
      <c r="J2" s="6"/>
      <c r="K2" s="6"/>
      <c r="L2" s="6"/>
      <c r="M2" s="6"/>
      <c r="N2" s="6"/>
      <c r="O2" s="6"/>
      <c r="P2" s="6"/>
      <c r="Q2" s="6"/>
    </row>
    <row r="3" spans="1:17" ht="16.75" customHeight="1" x14ac:dyDescent="0.35">
      <c r="A3" s="6"/>
      <c r="B3" s="6"/>
      <c r="C3" s="6"/>
      <c r="D3" s="6"/>
      <c r="E3" s="6"/>
      <c r="F3" s="6"/>
      <c r="G3" s="6"/>
      <c r="H3" s="6"/>
      <c r="I3" s="6"/>
      <c r="J3" s="6"/>
      <c r="K3" s="6"/>
      <c r="L3" s="6"/>
      <c r="M3" s="6"/>
      <c r="N3" s="6"/>
      <c r="O3" s="6"/>
      <c r="P3" s="6"/>
      <c r="Q3" s="6"/>
    </row>
    <row r="4" spans="1:17" ht="16.75" customHeight="1" x14ac:dyDescent="0.35">
      <c r="A4" s="6"/>
      <c r="B4" s="6"/>
      <c r="C4" s="6"/>
      <c r="D4" s="6"/>
      <c r="E4" s="6"/>
      <c r="F4" s="6"/>
      <c r="G4" s="6"/>
      <c r="H4" s="6"/>
      <c r="I4" s="6"/>
      <c r="J4" s="6"/>
      <c r="K4" s="6"/>
      <c r="L4" s="6"/>
      <c r="M4" s="6"/>
      <c r="N4" s="6"/>
      <c r="O4" s="6"/>
      <c r="P4" s="6"/>
      <c r="Q4" s="6"/>
    </row>
    <row r="5" spans="1:17" ht="16.75" customHeight="1" x14ac:dyDescent="0.35">
      <c r="A5" s="6"/>
      <c r="B5" s="6"/>
      <c r="C5" s="6"/>
      <c r="D5" s="6"/>
      <c r="E5" s="6"/>
      <c r="F5" s="6"/>
      <c r="G5" s="6"/>
      <c r="H5" s="6"/>
      <c r="I5" s="6"/>
      <c r="J5" s="6"/>
      <c r="K5" s="6"/>
      <c r="L5" s="6"/>
      <c r="M5" s="6"/>
      <c r="N5" s="6"/>
      <c r="O5" s="6"/>
      <c r="P5" s="6"/>
      <c r="Q5" s="6"/>
    </row>
    <row r="6" spans="1:17" ht="16.75" customHeight="1" x14ac:dyDescent="0.35">
      <c r="A6" s="6"/>
      <c r="B6" s="6"/>
      <c r="C6" s="6"/>
      <c r="D6" s="6"/>
      <c r="E6" s="6"/>
      <c r="F6" s="6"/>
      <c r="G6" s="6"/>
      <c r="H6" s="6"/>
      <c r="I6" s="6"/>
      <c r="J6" s="6"/>
      <c r="K6" s="6"/>
      <c r="L6" s="6"/>
      <c r="M6" s="6"/>
      <c r="N6" s="6"/>
      <c r="O6" s="6"/>
      <c r="P6" s="6"/>
      <c r="Q6" s="6"/>
    </row>
    <row r="7" spans="1:17" ht="16.75" customHeight="1" x14ac:dyDescent="0.35">
      <c r="A7" s="3" t="s">
        <v>0</v>
      </c>
      <c r="B7" s="3"/>
      <c r="C7" s="3"/>
      <c r="D7" s="3"/>
      <c r="E7" s="3"/>
      <c r="F7" s="3"/>
      <c r="G7" s="3"/>
      <c r="H7" s="3"/>
      <c r="I7" s="3"/>
      <c r="J7" s="3"/>
      <c r="K7" s="3"/>
      <c r="L7" s="3"/>
      <c r="M7" s="3"/>
      <c r="N7" s="3"/>
      <c r="O7" s="3"/>
      <c r="P7" s="3"/>
      <c r="Q7" s="3"/>
    </row>
    <row r="8" spans="1:17" ht="16.75" customHeight="1" x14ac:dyDescent="0.35">
      <c r="A8" s="3"/>
      <c r="B8" s="3"/>
      <c r="C8" s="3"/>
      <c r="D8" s="3"/>
      <c r="E8" s="3"/>
      <c r="F8" s="3"/>
      <c r="G8" s="3"/>
      <c r="H8" s="3"/>
      <c r="I8" s="3"/>
      <c r="J8" s="3"/>
      <c r="K8" s="3"/>
      <c r="L8" s="3"/>
      <c r="M8" s="3"/>
      <c r="N8" s="3"/>
      <c r="O8" s="3"/>
      <c r="P8" s="3"/>
      <c r="Q8" s="3"/>
    </row>
    <row r="9" spans="1:17" ht="16.75" customHeight="1" x14ac:dyDescent="0.35">
      <c r="A9" s="3"/>
      <c r="B9" s="3"/>
      <c r="C9" s="3"/>
      <c r="D9" s="3"/>
      <c r="E9" s="3"/>
      <c r="F9" s="3"/>
      <c r="G9" s="212"/>
      <c r="H9" s="212"/>
      <c r="I9" s="212"/>
      <c r="J9" s="212"/>
      <c r="K9" s="212"/>
      <c r="L9" s="3"/>
      <c r="M9" s="3"/>
      <c r="N9" s="3"/>
      <c r="O9" s="3"/>
      <c r="P9" s="3"/>
      <c r="Q9" s="3"/>
    </row>
    <row r="10" spans="1:17" ht="15" customHeight="1" x14ac:dyDescent="0.35">
      <c r="A10" s="3"/>
      <c r="B10" s="3"/>
      <c r="C10" s="3"/>
      <c r="D10" s="3"/>
      <c r="E10" s="3"/>
      <c r="F10" s="3"/>
      <c r="G10" s="212"/>
      <c r="H10" s="212"/>
      <c r="I10" s="212"/>
      <c r="J10" s="212"/>
      <c r="K10" s="212"/>
      <c r="L10" s="3"/>
      <c r="M10" s="3"/>
      <c r="N10" s="3"/>
      <c r="O10" s="3"/>
      <c r="P10" s="3"/>
      <c r="Q10" s="3"/>
    </row>
    <row r="11" spans="1:17" ht="16.75" customHeight="1" x14ac:dyDescent="0.35">
      <c r="A11" s="3"/>
      <c r="B11" s="3"/>
      <c r="C11" s="3"/>
      <c r="D11" s="3"/>
      <c r="E11" s="3"/>
      <c r="F11" s="3"/>
      <c r="G11" s="212"/>
      <c r="H11" s="212"/>
      <c r="I11" s="212"/>
      <c r="J11" s="212"/>
      <c r="K11" s="212"/>
      <c r="L11" s="3"/>
      <c r="M11" s="3"/>
      <c r="N11" s="3"/>
      <c r="O11" s="3"/>
      <c r="P11" s="3"/>
      <c r="Q11" s="3"/>
    </row>
    <row r="12" spans="1:17" ht="16.75" customHeight="1" x14ac:dyDescent="0.35">
      <c r="A12" s="3"/>
      <c r="B12" s="3"/>
      <c r="C12" s="3"/>
      <c r="D12" s="3"/>
      <c r="E12" s="3"/>
      <c r="F12" s="3"/>
      <c r="G12" s="212"/>
      <c r="H12" s="212"/>
      <c r="I12" s="212"/>
      <c r="J12" s="212"/>
      <c r="K12" s="212"/>
      <c r="L12" s="3"/>
      <c r="M12" s="3"/>
      <c r="N12" s="3"/>
      <c r="O12" s="3"/>
      <c r="P12" s="3"/>
      <c r="Q12" s="3"/>
    </row>
    <row r="13" spans="1:17" ht="16.75" customHeight="1" x14ac:dyDescent="0.35">
      <c r="A13" s="3"/>
      <c r="B13" s="3"/>
      <c r="C13" s="3"/>
      <c r="D13" s="3"/>
      <c r="E13" s="3"/>
      <c r="F13" s="3"/>
      <c r="G13" s="212"/>
      <c r="H13" s="212"/>
      <c r="I13" s="212"/>
      <c r="J13" s="212"/>
      <c r="K13" s="212"/>
      <c r="L13" s="3"/>
      <c r="M13" s="3"/>
      <c r="N13" s="3"/>
      <c r="O13" s="3"/>
      <c r="P13" s="3"/>
      <c r="Q13" s="3"/>
    </row>
    <row r="14" spans="1:17" ht="16.75" customHeight="1" x14ac:dyDescent="0.35">
      <c r="A14" s="3"/>
      <c r="B14" s="3"/>
      <c r="C14" s="3"/>
      <c r="D14" s="3"/>
      <c r="E14" s="3"/>
      <c r="F14" s="3"/>
      <c r="G14" s="212"/>
      <c r="H14" s="212"/>
      <c r="I14" s="212"/>
      <c r="J14" s="212"/>
      <c r="K14" s="212"/>
      <c r="L14" s="3"/>
      <c r="M14" s="3"/>
      <c r="N14" s="3"/>
      <c r="O14" s="3"/>
      <c r="P14" s="3"/>
      <c r="Q14" s="3"/>
    </row>
    <row r="15" spans="1:17" ht="16.75" customHeight="1" x14ac:dyDescent="0.35">
      <c r="A15" s="3"/>
      <c r="B15" s="3"/>
      <c r="C15" s="3"/>
      <c r="D15" s="3"/>
      <c r="E15" s="3"/>
      <c r="F15" s="3"/>
      <c r="G15" s="212"/>
      <c r="H15" s="212"/>
      <c r="I15" s="212"/>
      <c r="J15" s="212"/>
      <c r="K15" s="212"/>
      <c r="L15" s="3"/>
      <c r="M15" s="3"/>
      <c r="N15" s="3"/>
      <c r="O15" s="3"/>
      <c r="P15" s="3"/>
      <c r="Q15" s="3"/>
    </row>
    <row r="16" spans="1:17" ht="16.75" customHeight="1" x14ac:dyDescent="0.35">
      <c r="A16" s="3"/>
      <c r="B16" s="3"/>
      <c r="C16" s="3"/>
      <c r="D16" s="3"/>
      <c r="E16" s="3"/>
      <c r="F16" s="3"/>
      <c r="G16" s="212"/>
      <c r="H16" s="212"/>
      <c r="I16" s="212"/>
      <c r="J16" s="212"/>
      <c r="K16" s="212"/>
      <c r="L16" s="3"/>
      <c r="M16" s="3"/>
      <c r="N16" s="3"/>
      <c r="O16" s="3"/>
      <c r="P16" s="3"/>
      <c r="Q16" s="3"/>
    </row>
    <row r="17" spans="1:17" ht="16.75" customHeight="1" x14ac:dyDescent="0.35">
      <c r="A17" s="3"/>
      <c r="B17" s="3"/>
      <c r="C17" s="3"/>
      <c r="D17" s="3"/>
      <c r="E17" s="3"/>
      <c r="F17" s="3"/>
      <c r="G17" s="212"/>
      <c r="H17" s="212"/>
      <c r="I17" s="212"/>
      <c r="J17" s="212"/>
      <c r="K17" s="212"/>
      <c r="L17" s="3"/>
      <c r="M17" s="3"/>
      <c r="N17" s="3"/>
      <c r="O17" s="3"/>
      <c r="P17" s="3"/>
      <c r="Q17" s="3"/>
    </row>
    <row r="18" spans="1:17" ht="16.75" customHeight="1" x14ac:dyDescent="0.35">
      <c r="A18" s="3"/>
      <c r="B18" s="3"/>
      <c r="C18" s="3"/>
      <c r="D18" s="3"/>
      <c r="E18" s="3"/>
      <c r="F18" s="3"/>
      <c r="G18" s="212"/>
      <c r="H18" s="212"/>
      <c r="I18" s="212"/>
      <c r="J18" s="212"/>
      <c r="K18" s="212"/>
      <c r="L18" s="3"/>
      <c r="M18" s="3"/>
      <c r="N18" s="3"/>
      <c r="O18" s="3"/>
      <c r="P18" s="3"/>
      <c r="Q18" s="3"/>
    </row>
    <row r="19" spans="1:17" ht="16.75" customHeight="1" x14ac:dyDescent="0.35">
      <c r="A19" s="3"/>
      <c r="B19" s="3"/>
      <c r="C19" s="3"/>
      <c r="D19" s="3"/>
      <c r="E19" s="3"/>
      <c r="F19" s="3"/>
      <c r="G19" s="212"/>
      <c r="H19" s="212"/>
      <c r="I19" s="212"/>
      <c r="J19" s="212"/>
      <c r="K19" s="212"/>
      <c r="L19" s="3"/>
      <c r="M19" s="3"/>
      <c r="N19" s="3"/>
      <c r="O19" s="3"/>
      <c r="P19" s="3"/>
      <c r="Q19" s="3"/>
    </row>
    <row r="20" spans="1:17" ht="16.75" customHeight="1" x14ac:dyDescent="0.35">
      <c r="A20" s="6"/>
      <c r="B20" s="6"/>
      <c r="C20" s="6"/>
      <c r="D20" s="6"/>
      <c r="E20" s="6"/>
      <c r="F20" s="6"/>
      <c r="G20" s="6"/>
      <c r="H20" s="6"/>
      <c r="I20" s="6"/>
      <c r="J20" s="6"/>
      <c r="K20" s="6"/>
      <c r="L20" s="6"/>
      <c r="M20" s="6"/>
      <c r="N20" s="6"/>
      <c r="O20" s="6"/>
      <c r="P20" s="6"/>
      <c r="Q20" s="6"/>
    </row>
    <row r="21" spans="1:17" ht="16.75" customHeight="1" x14ac:dyDescent="0.35">
      <c r="A21" s="6"/>
      <c r="B21" s="6"/>
      <c r="C21" s="6"/>
      <c r="D21" s="6"/>
      <c r="E21" s="6"/>
      <c r="F21" s="6"/>
      <c r="G21" s="6"/>
      <c r="H21" s="6"/>
      <c r="I21" s="6"/>
      <c r="J21" s="6"/>
      <c r="K21" s="6"/>
      <c r="L21" s="6"/>
      <c r="M21" s="6"/>
      <c r="N21" s="6"/>
      <c r="O21" s="6"/>
      <c r="P21" s="6"/>
      <c r="Q21" s="6"/>
    </row>
    <row r="22" spans="1:17" ht="16.75" customHeight="1" x14ac:dyDescent="0.35">
      <c r="A22" s="6"/>
      <c r="B22" s="6"/>
      <c r="C22" s="6"/>
      <c r="D22" s="6"/>
      <c r="E22" s="6"/>
      <c r="F22" s="6"/>
      <c r="G22" s="6"/>
      <c r="H22" s="6"/>
      <c r="I22" s="6"/>
      <c r="J22" s="6"/>
      <c r="K22" s="6"/>
      <c r="L22" s="6"/>
      <c r="M22" s="6"/>
      <c r="N22" s="6"/>
      <c r="O22" s="6"/>
      <c r="P22" s="6"/>
      <c r="Q22" s="6"/>
    </row>
    <row r="23" spans="1:17" ht="33.4" customHeight="1" x14ac:dyDescent="0.6">
      <c r="A23" s="216" t="s">
        <v>1</v>
      </c>
      <c r="B23" s="216"/>
      <c r="C23" s="216"/>
      <c r="D23" s="216"/>
      <c r="E23" s="216"/>
      <c r="F23" s="216"/>
      <c r="G23" s="216"/>
      <c r="H23" s="216"/>
      <c r="I23" s="216"/>
      <c r="J23" s="216"/>
      <c r="K23" s="216"/>
      <c r="L23" s="216"/>
      <c r="M23" s="216"/>
      <c r="N23" s="216"/>
      <c r="O23" s="216"/>
      <c r="P23" s="216"/>
      <c r="Q23" s="216"/>
    </row>
    <row r="24" spans="1:17" ht="16.75" customHeight="1" x14ac:dyDescent="0.35">
      <c r="A24" s="6"/>
      <c r="B24" s="6"/>
      <c r="C24" s="6"/>
      <c r="D24" s="6"/>
      <c r="E24" s="6"/>
      <c r="F24" s="6"/>
      <c r="G24" s="6"/>
      <c r="H24" s="6"/>
      <c r="I24" s="6"/>
      <c r="J24" s="6"/>
      <c r="K24" s="6"/>
      <c r="L24" s="6"/>
      <c r="M24" s="6"/>
      <c r="N24" s="6"/>
      <c r="O24" s="6"/>
      <c r="P24" s="6"/>
      <c r="Q24" s="6"/>
    </row>
    <row r="25" spans="1:17" ht="33.4" customHeight="1" x14ac:dyDescent="0.6">
      <c r="A25" s="213" t="s">
        <v>2</v>
      </c>
      <c r="B25" s="213"/>
      <c r="C25" s="213"/>
      <c r="D25" s="213"/>
      <c r="E25" s="213"/>
      <c r="F25" s="213"/>
      <c r="G25" s="213"/>
      <c r="H25" s="213"/>
      <c r="I25" s="213"/>
      <c r="J25" s="213"/>
      <c r="K25" s="213"/>
      <c r="L25" s="213"/>
      <c r="M25" s="213"/>
      <c r="N25" s="213"/>
      <c r="O25" s="213"/>
      <c r="P25" s="213"/>
      <c r="Q25" s="213"/>
    </row>
    <row r="26" spans="1:17" ht="33.4" customHeight="1" x14ac:dyDescent="0.6">
      <c r="A26" s="213" t="s">
        <v>3</v>
      </c>
      <c r="B26" s="213"/>
      <c r="C26" s="213"/>
      <c r="D26" s="213"/>
      <c r="E26" s="213"/>
      <c r="F26" s="213"/>
      <c r="G26" s="213"/>
      <c r="H26" s="213"/>
      <c r="I26" s="213"/>
      <c r="J26" s="213"/>
      <c r="K26" s="213"/>
      <c r="L26" s="213"/>
      <c r="M26" s="213"/>
      <c r="N26" s="213"/>
      <c r="O26" s="213"/>
      <c r="P26" s="213"/>
      <c r="Q26" s="213"/>
    </row>
    <row r="27" spans="1:17" ht="16.75" customHeight="1" x14ac:dyDescent="0.35">
      <c r="A27" s="6"/>
      <c r="B27" s="6"/>
      <c r="C27" s="6"/>
      <c r="D27" s="6"/>
      <c r="E27" s="6"/>
      <c r="F27" s="6"/>
      <c r="G27" s="6"/>
      <c r="H27" s="6"/>
      <c r="I27" s="6"/>
      <c r="J27" s="6"/>
      <c r="K27" s="6"/>
      <c r="L27" s="6"/>
      <c r="M27" s="6"/>
      <c r="N27" s="6"/>
      <c r="O27" s="6"/>
      <c r="P27" s="6"/>
      <c r="Q27" s="6"/>
    </row>
    <row r="28" spans="1:17" ht="16.75" customHeight="1" x14ac:dyDescent="0.35">
      <c r="A28" s="6"/>
      <c r="B28" s="6"/>
      <c r="C28" s="6"/>
      <c r="D28" s="6"/>
      <c r="E28" s="6"/>
      <c r="F28" s="6"/>
      <c r="G28" s="6"/>
      <c r="H28" s="6"/>
      <c r="I28" s="6"/>
      <c r="J28" s="6"/>
      <c r="K28" s="6"/>
      <c r="L28" s="6"/>
      <c r="M28" s="6"/>
      <c r="N28" s="6"/>
      <c r="O28" s="6"/>
      <c r="P28" s="6"/>
      <c r="Q28" s="6"/>
    </row>
    <row r="29" spans="1:17" ht="16.75" customHeight="1" x14ac:dyDescent="0.35">
      <c r="A29" s="6"/>
      <c r="B29" s="6"/>
      <c r="C29" s="6"/>
      <c r="D29" s="6"/>
      <c r="E29" s="6"/>
      <c r="F29" s="6"/>
      <c r="G29" s="6"/>
      <c r="H29" s="6"/>
      <c r="I29" s="6"/>
      <c r="J29" s="6"/>
      <c r="K29" s="6"/>
      <c r="L29" s="6"/>
      <c r="M29" s="6"/>
      <c r="N29" s="6"/>
      <c r="O29" s="6"/>
      <c r="P29" s="6"/>
      <c r="Q29" s="6"/>
    </row>
    <row r="30" spans="1:17" ht="45" customHeight="1" x14ac:dyDescent="0.25">
      <c r="A30" s="214" t="s">
        <v>4</v>
      </c>
      <c r="B30" s="214"/>
      <c r="C30" s="214"/>
      <c r="D30" s="214"/>
      <c r="E30" s="214"/>
      <c r="F30" s="214"/>
      <c r="G30" s="214"/>
      <c r="H30" s="214"/>
      <c r="I30" s="214"/>
      <c r="J30" s="214"/>
      <c r="K30" s="214"/>
      <c r="L30" s="214"/>
      <c r="M30" s="214"/>
      <c r="N30" s="214"/>
      <c r="O30" s="214"/>
      <c r="P30" s="214"/>
      <c r="Q30" s="214"/>
    </row>
    <row r="31" spans="1:17" ht="13.4" customHeight="1" x14ac:dyDescent="0.25">
      <c r="A31" s="4"/>
      <c r="B31" s="7"/>
      <c r="C31" s="7"/>
      <c r="D31" s="7"/>
      <c r="E31" s="7"/>
      <c r="F31" s="7"/>
      <c r="G31" s="7"/>
      <c r="H31" s="7"/>
      <c r="I31" s="7"/>
      <c r="J31" s="7"/>
      <c r="K31" s="7"/>
      <c r="L31" s="7"/>
      <c r="M31" s="7"/>
      <c r="N31" s="7"/>
      <c r="O31" s="7"/>
      <c r="P31" s="7"/>
      <c r="Q31" s="7"/>
    </row>
    <row r="32" spans="1:17" ht="45" customHeight="1" x14ac:dyDescent="0.25">
      <c r="A32" s="215" t="s">
        <v>5</v>
      </c>
      <c r="B32" s="215"/>
      <c r="C32" s="215"/>
      <c r="D32" s="215"/>
      <c r="E32" s="215"/>
      <c r="F32" s="215"/>
      <c r="G32" s="215"/>
      <c r="H32" s="215"/>
      <c r="I32" s="215"/>
      <c r="J32" s="215"/>
      <c r="K32" s="215"/>
      <c r="L32" s="215"/>
      <c r="M32" s="215"/>
      <c r="N32" s="215"/>
      <c r="O32" s="215"/>
      <c r="P32" s="215"/>
      <c r="Q32" s="215"/>
    </row>
    <row r="33" ht="15" customHeight="1" x14ac:dyDescent="0.25"/>
    <row r="34" ht="15" customHeight="1" x14ac:dyDescent="0.25"/>
    <row r="35" ht="15" customHeight="1" x14ac:dyDescent="0.25"/>
    <row r="36" ht="15" customHeight="1" x14ac:dyDescent="0.25"/>
    <row r="37" ht="15" customHeight="1" x14ac:dyDescent="0.25"/>
    <row r="38" ht="15" customHeight="1" x14ac:dyDescent="0.25"/>
    <row r="39" ht="15" customHeight="1" x14ac:dyDescent="0.25"/>
    <row r="40" ht="15" customHeight="1" x14ac:dyDescent="0.25"/>
    <row r="41" ht="15" customHeight="1" x14ac:dyDescent="0.25"/>
    <row r="42" ht="15" customHeight="1" x14ac:dyDescent="0.25"/>
    <row r="43" ht="15" customHeight="1" x14ac:dyDescent="0.25"/>
    <row r="44" ht="15" customHeight="1" x14ac:dyDescent="0.25"/>
    <row r="45" ht="15" customHeight="1" x14ac:dyDescent="0.25"/>
    <row r="46" ht="15" customHeight="1" x14ac:dyDescent="0.25"/>
    <row r="47" ht="15" customHeight="1" x14ac:dyDescent="0.25"/>
    <row r="48" ht="15" customHeight="1" x14ac:dyDescent="0.25"/>
    <row r="49" ht="15" customHeight="1" x14ac:dyDescent="0.25"/>
    <row r="50" ht="15" customHeight="1" x14ac:dyDescent="0.25"/>
  </sheetData>
  <mergeCells count="6">
    <mergeCell ref="G9:K19"/>
    <mergeCell ref="A25:Q25"/>
    <mergeCell ref="A26:Q26"/>
    <mergeCell ref="A30:Q30"/>
    <mergeCell ref="A32:Q32"/>
    <mergeCell ref="A23:Q23"/>
  </mergeCells>
  <printOptions horizontalCentered="1"/>
  <pageMargins left="0.25" right="0.25" top="0.5" bottom="0.5" header="0.3" footer="0.3"/>
  <pageSetup scale="85" orientation="landscape" horizontalDpi="1200" verticalDpi="120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1:Y50"/>
  <sheetViews>
    <sheetView showRuler="0" zoomScaleNormal="100" workbookViewId="0">
      <selection sqref="A1:O1"/>
    </sheetView>
  </sheetViews>
  <sheetFormatPr defaultColWidth="13.26953125" defaultRowHeight="12.5" x14ac:dyDescent="0.25"/>
  <cols>
    <col min="1" max="1" width="3.7265625" customWidth="1"/>
    <col min="2" max="2" width="22.81640625" customWidth="1"/>
    <col min="3" max="3" width="2.26953125" customWidth="1"/>
    <col min="4" max="4" width="13.7265625" customWidth="1"/>
    <col min="5" max="5" width="2.26953125" customWidth="1"/>
    <col min="6" max="6" width="17" customWidth="1"/>
    <col min="7" max="7" width="2.26953125" customWidth="1"/>
    <col min="8" max="8" width="13.7265625" customWidth="1"/>
    <col min="9" max="10" width="2.26953125" customWidth="1"/>
    <col min="11" max="11" width="13.7265625" customWidth="1"/>
    <col min="12" max="12" width="2.26953125" customWidth="1"/>
    <col min="13" max="13" width="15.453125" customWidth="1"/>
    <col min="14" max="14" width="2.26953125" customWidth="1"/>
    <col min="15" max="15" width="13.7265625" customWidth="1"/>
    <col min="16" max="17" width="2.26953125" customWidth="1"/>
    <col min="18" max="18" width="13.26953125" customWidth="1"/>
    <col min="19" max="19" width="2.26953125" customWidth="1"/>
    <col min="20" max="20" width="13.26953125" customWidth="1"/>
    <col min="21" max="21" width="2.26953125" customWidth="1"/>
    <col min="22" max="22" width="13.26953125" customWidth="1"/>
    <col min="23" max="25" width="9.26953125" customWidth="1"/>
  </cols>
  <sheetData>
    <row r="1" spans="1:25" ht="17.649999999999999" customHeight="1" x14ac:dyDescent="0.35">
      <c r="A1" s="220" t="s">
        <v>1</v>
      </c>
      <c r="B1" s="220"/>
      <c r="C1" s="220"/>
      <c r="D1" s="220"/>
      <c r="E1" s="220"/>
      <c r="F1" s="220"/>
      <c r="G1" s="220"/>
      <c r="H1" s="220"/>
      <c r="I1" s="220"/>
      <c r="J1" s="220"/>
      <c r="K1" s="220"/>
      <c r="L1" s="220"/>
      <c r="M1" s="220"/>
      <c r="N1" s="220"/>
      <c r="O1" s="220"/>
      <c r="P1" s="58"/>
      <c r="Q1" s="58"/>
      <c r="R1" s="58"/>
      <c r="S1" s="58"/>
      <c r="T1" s="58"/>
      <c r="U1" s="58"/>
      <c r="V1" s="58"/>
      <c r="W1" s="59"/>
      <c r="X1" s="59"/>
      <c r="Y1" s="59"/>
    </row>
    <row r="2" spans="1:25" ht="17.649999999999999" customHeight="1" x14ac:dyDescent="0.35">
      <c r="A2" s="220" t="s">
        <v>214</v>
      </c>
      <c r="B2" s="220"/>
      <c r="C2" s="220"/>
      <c r="D2" s="220"/>
      <c r="E2" s="220"/>
      <c r="F2" s="220"/>
      <c r="G2" s="220"/>
      <c r="H2" s="220"/>
      <c r="I2" s="220"/>
      <c r="J2" s="220"/>
      <c r="K2" s="220"/>
      <c r="L2" s="220"/>
      <c r="M2" s="220"/>
      <c r="N2" s="220"/>
      <c r="O2" s="220"/>
      <c r="P2" s="58"/>
      <c r="Q2" s="58"/>
      <c r="R2" s="58"/>
      <c r="S2" s="58"/>
      <c r="T2" s="58"/>
      <c r="U2" s="58"/>
      <c r="V2" s="58"/>
      <c r="W2" s="60"/>
      <c r="X2" s="60"/>
      <c r="Y2" s="59"/>
    </row>
    <row r="3" spans="1:25" ht="15.75" customHeight="1" x14ac:dyDescent="0.3">
      <c r="A3" s="59"/>
      <c r="B3" s="59"/>
      <c r="C3" s="59"/>
      <c r="D3" s="59"/>
      <c r="E3" s="59"/>
      <c r="F3" s="59"/>
      <c r="G3" s="59"/>
      <c r="H3" s="59"/>
      <c r="I3" s="59"/>
      <c r="J3" s="59"/>
      <c r="K3" s="59"/>
      <c r="L3" s="59"/>
      <c r="M3" s="59"/>
      <c r="N3" s="59"/>
      <c r="O3" s="59"/>
      <c r="P3" s="59"/>
      <c r="Q3" s="59"/>
      <c r="R3" s="59"/>
      <c r="S3" s="59"/>
      <c r="T3" s="59"/>
      <c r="U3" s="59"/>
      <c r="V3" s="59"/>
      <c r="W3" s="59"/>
      <c r="X3" s="59"/>
      <c r="Y3" s="59"/>
    </row>
    <row r="4" spans="1:25" ht="24.25" customHeight="1" x14ac:dyDescent="0.3">
      <c r="A4" s="54"/>
      <c r="B4" s="54"/>
      <c r="C4" s="54"/>
      <c r="D4" s="231" t="s">
        <v>215</v>
      </c>
      <c r="E4" s="225"/>
      <c r="F4" s="225"/>
      <c r="G4" s="225"/>
      <c r="H4" s="225"/>
      <c r="I4" s="54"/>
      <c r="J4" s="54"/>
      <c r="K4" s="253" t="s">
        <v>216</v>
      </c>
      <c r="L4" s="253"/>
      <c r="M4" s="253"/>
      <c r="N4" s="253"/>
      <c r="O4" s="253"/>
      <c r="P4" s="59"/>
      <c r="Q4" s="59"/>
      <c r="R4" s="54"/>
      <c r="S4" s="8"/>
      <c r="T4" s="8"/>
      <c r="U4" s="8"/>
      <c r="V4" s="8"/>
      <c r="W4" s="59"/>
      <c r="X4" s="59"/>
      <c r="Y4" s="59"/>
    </row>
    <row r="5" spans="1:25" ht="28.4" customHeight="1" x14ac:dyDescent="0.3">
      <c r="A5" s="54"/>
      <c r="B5" s="54"/>
      <c r="C5" s="54"/>
      <c r="D5" s="52" t="s">
        <v>217</v>
      </c>
      <c r="E5" s="61"/>
      <c r="F5" s="52" t="s">
        <v>218</v>
      </c>
      <c r="G5" s="61"/>
      <c r="H5" s="52" t="s">
        <v>219</v>
      </c>
      <c r="I5" s="54"/>
      <c r="J5" s="54"/>
      <c r="K5" s="52" t="s">
        <v>220</v>
      </c>
      <c r="L5" s="61"/>
      <c r="M5" s="53" t="s">
        <v>221</v>
      </c>
      <c r="N5" s="61"/>
      <c r="O5" s="52" t="s">
        <v>222</v>
      </c>
      <c r="P5" s="54"/>
      <c r="Q5" s="54"/>
      <c r="R5" s="62"/>
      <c r="S5" s="54"/>
      <c r="T5" s="62"/>
      <c r="U5" s="54"/>
      <c r="V5" s="62"/>
      <c r="W5" s="59"/>
      <c r="X5" s="59"/>
      <c r="Y5" s="59"/>
    </row>
    <row r="6" spans="1:25" ht="15.75" customHeight="1" x14ac:dyDescent="0.3">
      <c r="A6" s="252" t="s">
        <v>193</v>
      </c>
      <c r="B6" s="251"/>
      <c r="C6" s="54"/>
      <c r="D6" s="61"/>
      <c r="E6" s="54"/>
      <c r="F6" s="61"/>
      <c r="G6" s="54"/>
      <c r="H6" s="61"/>
      <c r="I6" s="54"/>
      <c r="J6" s="54"/>
      <c r="K6" s="61"/>
      <c r="L6" s="54"/>
      <c r="M6" s="61"/>
      <c r="N6" s="54"/>
      <c r="O6" s="61"/>
      <c r="P6" s="59"/>
      <c r="Q6" s="59"/>
      <c r="R6" s="54" t="s">
        <v>223</v>
      </c>
      <c r="S6" s="59"/>
      <c r="T6" s="54"/>
      <c r="U6" s="59"/>
      <c r="V6" s="54"/>
      <c r="W6" s="59"/>
      <c r="X6" s="59"/>
      <c r="Y6" s="59"/>
    </row>
    <row r="7" spans="1:25" ht="15.75" customHeight="1" x14ac:dyDescent="0.3">
      <c r="A7" s="250" t="s">
        <v>138</v>
      </c>
      <c r="B7" s="250"/>
      <c r="C7" s="54"/>
      <c r="D7" s="113">
        <v>19</v>
      </c>
      <c r="E7" s="114"/>
      <c r="F7" s="115">
        <v>4.7</v>
      </c>
      <c r="G7" s="114"/>
      <c r="H7" s="115">
        <v>14</v>
      </c>
      <c r="I7" s="116"/>
      <c r="J7" s="116"/>
      <c r="K7" s="113">
        <v>30</v>
      </c>
      <c r="L7" s="116"/>
      <c r="M7" s="115">
        <v>2.5</v>
      </c>
      <c r="N7" s="116"/>
      <c r="O7" s="115">
        <v>8.6999999999999993</v>
      </c>
      <c r="P7" s="8"/>
      <c r="Q7" s="8"/>
      <c r="R7" s="54"/>
      <c r="S7" s="54"/>
      <c r="T7" s="54"/>
      <c r="U7" s="54"/>
      <c r="V7" s="54"/>
      <c r="W7" s="54"/>
      <c r="X7" s="59"/>
      <c r="Y7" s="59"/>
    </row>
    <row r="8" spans="1:25" ht="15.75" customHeight="1" x14ac:dyDescent="0.3">
      <c r="A8" s="250" t="s">
        <v>139</v>
      </c>
      <c r="B8" s="250"/>
      <c r="C8" s="54"/>
      <c r="D8" s="113">
        <v>9</v>
      </c>
      <c r="E8" s="114"/>
      <c r="F8" s="115">
        <v>0.5</v>
      </c>
      <c r="G8" s="114"/>
      <c r="H8" s="115">
        <v>6.9</v>
      </c>
      <c r="I8" s="116"/>
      <c r="J8" s="116"/>
      <c r="K8" s="113">
        <v>13</v>
      </c>
      <c r="L8" s="116"/>
      <c r="M8" s="115">
        <v>0.7</v>
      </c>
      <c r="N8" s="116"/>
      <c r="O8" s="115">
        <v>5.4</v>
      </c>
      <c r="P8" s="8"/>
      <c r="Q8" s="8"/>
      <c r="R8" s="54"/>
      <c r="S8" s="54"/>
      <c r="T8" s="54"/>
      <c r="U8" s="54"/>
      <c r="V8" s="54"/>
      <c r="W8" s="59"/>
      <c r="X8" s="59"/>
      <c r="Y8" s="59"/>
    </row>
    <row r="9" spans="1:25" ht="15.75" customHeight="1" x14ac:dyDescent="0.3">
      <c r="A9" s="251"/>
      <c r="B9" s="251"/>
      <c r="C9" s="54"/>
      <c r="D9" s="114"/>
      <c r="E9" s="114"/>
      <c r="F9" s="114"/>
      <c r="G9" s="114"/>
      <c r="H9" s="114"/>
      <c r="I9" s="116"/>
      <c r="J9" s="116"/>
      <c r="K9" s="116"/>
      <c r="L9" s="116"/>
      <c r="M9" s="116"/>
      <c r="N9" s="116"/>
      <c r="O9" s="116"/>
      <c r="P9" s="8"/>
      <c r="Q9" s="8"/>
      <c r="R9" s="54"/>
      <c r="S9" s="54"/>
      <c r="T9" s="54"/>
      <c r="U9" s="54"/>
      <c r="V9" s="54"/>
      <c r="W9" s="59"/>
      <c r="X9" s="59"/>
      <c r="Y9" s="59"/>
    </row>
    <row r="10" spans="1:25" ht="15.75" customHeight="1" x14ac:dyDescent="0.3">
      <c r="A10" s="252" t="s">
        <v>194</v>
      </c>
      <c r="B10" s="251"/>
      <c r="C10" s="54"/>
      <c r="D10" s="114"/>
      <c r="E10" s="114"/>
      <c r="F10" s="114"/>
      <c r="G10" s="114"/>
      <c r="H10" s="114"/>
      <c r="I10" s="116"/>
      <c r="J10" s="116"/>
      <c r="K10" s="116"/>
      <c r="L10" s="116"/>
      <c r="M10" s="116"/>
      <c r="N10" s="116"/>
      <c r="O10" s="116"/>
      <c r="P10" s="8"/>
      <c r="Q10" s="8"/>
      <c r="R10" s="54"/>
      <c r="S10" s="54"/>
      <c r="T10" s="54"/>
      <c r="U10" s="54"/>
      <c r="V10" s="54"/>
      <c r="W10" s="59"/>
      <c r="X10" s="59"/>
      <c r="Y10" s="59"/>
    </row>
    <row r="11" spans="1:25" ht="15.75" customHeight="1" x14ac:dyDescent="0.3">
      <c r="A11" s="250" t="s">
        <v>138</v>
      </c>
      <c r="B11" s="250"/>
      <c r="C11" s="54"/>
      <c r="D11" s="113">
        <v>19</v>
      </c>
      <c r="E11" s="114"/>
      <c r="F11" s="115">
        <v>1.1000000000000001</v>
      </c>
      <c r="G11" s="114"/>
      <c r="H11" s="115">
        <v>3.2</v>
      </c>
      <c r="I11" s="116"/>
      <c r="J11" s="116"/>
      <c r="K11" s="113">
        <v>19</v>
      </c>
      <c r="L11" s="116"/>
      <c r="M11" s="115">
        <v>2.7</v>
      </c>
      <c r="N11" s="116"/>
      <c r="O11" s="115">
        <v>6</v>
      </c>
      <c r="P11" s="8"/>
      <c r="Q11" s="8"/>
      <c r="R11" s="54"/>
      <c r="S11" s="54"/>
      <c r="T11" s="54"/>
      <c r="U11" s="54"/>
      <c r="V11" s="54"/>
      <c r="W11" s="59"/>
      <c r="X11" s="59"/>
      <c r="Y11" s="59"/>
    </row>
    <row r="12" spans="1:25" ht="15.75" customHeight="1" x14ac:dyDescent="0.3">
      <c r="A12" s="250" t="s">
        <v>224</v>
      </c>
      <c r="B12" s="250"/>
      <c r="C12" s="54"/>
      <c r="D12" s="113">
        <v>7</v>
      </c>
      <c r="E12" s="114"/>
      <c r="F12" s="115">
        <v>1.6</v>
      </c>
      <c r="G12" s="114"/>
      <c r="H12" s="115">
        <v>10.8</v>
      </c>
      <c r="I12" s="116"/>
      <c r="J12" s="116"/>
      <c r="K12" s="113">
        <v>10</v>
      </c>
      <c r="L12" s="116"/>
      <c r="M12" s="115">
        <v>0.7</v>
      </c>
      <c r="N12" s="116"/>
      <c r="O12" s="115">
        <v>6.5</v>
      </c>
      <c r="P12" s="8"/>
      <c r="Q12" s="8"/>
      <c r="R12" s="54"/>
      <c r="S12" s="54"/>
      <c r="T12" s="54"/>
      <c r="U12" s="54"/>
      <c r="V12" s="54"/>
      <c r="W12" s="59"/>
      <c r="X12" s="59"/>
      <c r="Y12" s="59"/>
    </row>
    <row r="13" spans="1:25" ht="15.75" customHeight="1" x14ac:dyDescent="0.3">
      <c r="A13" s="251"/>
      <c r="B13" s="251"/>
      <c r="C13" s="54"/>
      <c r="D13" s="116"/>
      <c r="E13" s="116"/>
      <c r="F13" s="116"/>
      <c r="G13" s="116"/>
      <c r="H13" s="116"/>
      <c r="I13" s="116"/>
      <c r="J13" s="116"/>
      <c r="K13" s="116"/>
      <c r="L13" s="116"/>
      <c r="M13" s="116"/>
      <c r="N13" s="116"/>
      <c r="O13" s="116"/>
      <c r="P13" s="8"/>
      <c r="Q13" s="8"/>
      <c r="R13" s="54"/>
      <c r="S13" s="54"/>
      <c r="T13" s="54"/>
      <c r="U13" s="54"/>
      <c r="V13" s="54"/>
      <c r="W13" s="59"/>
      <c r="X13" s="59"/>
      <c r="Y13" s="59"/>
    </row>
    <row r="14" spans="1:25" ht="24.25" customHeight="1" x14ac:dyDescent="0.3">
      <c r="A14" s="54"/>
      <c r="B14" s="54"/>
      <c r="C14" s="54"/>
      <c r="D14" s="253" t="s">
        <v>225</v>
      </c>
      <c r="E14" s="253"/>
      <c r="F14" s="253"/>
      <c r="G14" s="253"/>
      <c r="H14" s="253"/>
      <c r="I14" s="54"/>
      <c r="J14" s="54"/>
      <c r="K14" s="253" t="s">
        <v>226</v>
      </c>
      <c r="L14" s="253"/>
      <c r="M14" s="253"/>
      <c r="N14" s="253"/>
      <c r="O14" s="253"/>
      <c r="P14" s="59"/>
      <c r="Q14" s="59"/>
      <c r="R14" s="54"/>
      <c r="S14" s="8"/>
      <c r="T14" s="8"/>
      <c r="U14" s="8"/>
      <c r="V14" s="8"/>
      <c r="W14" s="59"/>
      <c r="X14" s="59"/>
      <c r="Y14" s="59"/>
    </row>
    <row r="15" spans="1:25" ht="26.65" customHeight="1" x14ac:dyDescent="0.3">
      <c r="A15" s="54"/>
      <c r="B15" s="54"/>
      <c r="C15" s="54"/>
      <c r="D15" s="52" t="s">
        <v>220</v>
      </c>
      <c r="E15" s="61"/>
      <c r="F15" s="52" t="s">
        <v>424</v>
      </c>
      <c r="G15" s="61"/>
      <c r="H15" s="52" t="s">
        <v>222</v>
      </c>
      <c r="I15" s="54"/>
      <c r="J15" s="54"/>
      <c r="K15" s="52" t="s">
        <v>228</v>
      </c>
      <c r="L15" s="61"/>
      <c r="M15" s="52" t="s">
        <v>227</v>
      </c>
      <c r="N15" s="61"/>
      <c r="O15" s="52" t="s">
        <v>222</v>
      </c>
      <c r="P15" s="54"/>
      <c r="Q15" s="54"/>
      <c r="R15" s="62"/>
      <c r="S15" s="54"/>
      <c r="T15" s="62"/>
      <c r="U15" s="54"/>
      <c r="V15" s="62"/>
      <c r="W15" s="59"/>
      <c r="X15" s="59"/>
      <c r="Y15" s="59"/>
    </row>
    <row r="16" spans="1:25" ht="15.75" customHeight="1" x14ac:dyDescent="0.3">
      <c r="A16" s="252" t="s">
        <v>193</v>
      </c>
      <c r="B16" s="251"/>
      <c r="C16" s="54"/>
      <c r="D16" s="61"/>
      <c r="E16" s="54"/>
      <c r="F16" s="61"/>
      <c r="G16" s="54"/>
      <c r="H16" s="61"/>
      <c r="I16" s="54"/>
      <c r="J16" s="54"/>
      <c r="K16" s="61"/>
      <c r="L16" s="54"/>
      <c r="M16" s="61"/>
      <c r="N16" s="54"/>
      <c r="O16" s="61"/>
      <c r="P16" s="59"/>
      <c r="Q16" s="59"/>
      <c r="R16" s="54"/>
      <c r="S16" s="59"/>
      <c r="T16" s="54"/>
      <c r="U16" s="59"/>
      <c r="V16" s="54"/>
      <c r="W16" s="59"/>
      <c r="X16" s="59"/>
      <c r="Y16" s="59"/>
    </row>
    <row r="17" spans="1:25" ht="15.75" customHeight="1" x14ac:dyDescent="0.3">
      <c r="A17" s="250" t="s">
        <v>229</v>
      </c>
      <c r="B17" s="250"/>
      <c r="C17" s="54"/>
      <c r="D17" s="117">
        <v>28</v>
      </c>
      <c r="E17" s="118"/>
      <c r="F17" s="119">
        <v>3.6</v>
      </c>
      <c r="G17" s="118"/>
      <c r="H17" s="119">
        <v>9.3000000000000007</v>
      </c>
      <c r="I17" s="118"/>
      <c r="J17" s="118"/>
      <c r="K17" s="117">
        <v>25</v>
      </c>
      <c r="L17" s="118"/>
      <c r="M17" s="119">
        <v>2.9</v>
      </c>
      <c r="N17" s="118"/>
      <c r="O17" s="119">
        <v>7.1</v>
      </c>
      <c r="P17" s="8"/>
      <c r="Q17" s="8"/>
      <c r="R17" s="54"/>
      <c r="S17" s="8"/>
      <c r="T17" s="54"/>
      <c r="U17" s="54"/>
      <c r="V17" s="54"/>
      <c r="W17" s="5"/>
      <c r="X17" s="59"/>
      <c r="Y17" s="59"/>
    </row>
    <row r="18" spans="1:25" ht="15.75" customHeight="1" x14ac:dyDescent="0.3">
      <c r="A18" s="250" t="s">
        <v>139</v>
      </c>
      <c r="B18" s="250"/>
      <c r="C18" s="54"/>
      <c r="D18" s="117">
        <v>17</v>
      </c>
      <c r="E18" s="118"/>
      <c r="F18" s="119">
        <v>1.4</v>
      </c>
      <c r="G18" s="118"/>
      <c r="H18" s="119">
        <v>4.8</v>
      </c>
      <c r="I18" s="118"/>
      <c r="J18" s="118"/>
      <c r="K18" s="117">
        <v>11</v>
      </c>
      <c r="L18" s="118"/>
      <c r="M18" s="119">
        <v>1</v>
      </c>
      <c r="N18" s="118"/>
      <c r="O18" s="119">
        <v>6.7</v>
      </c>
      <c r="P18" s="8"/>
      <c r="Q18" s="8"/>
      <c r="R18" s="54"/>
      <c r="S18" s="8"/>
      <c r="T18" s="54"/>
      <c r="U18" s="8"/>
      <c r="V18" s="54"/>
      <c r="W18" s="59"/>
      <c r="X18" s="59"/>
      <c r="Y18" s="59"/>
    </row>
    <row r="19" spans="1:25" ht="15.75" customHeight="1" x14ac:dyDescent="0.3">
      <c r="A19" s="251"/>
      <c r="B19" s="251"/>
      <c r="C19" s="54"/>
      <c r="D19" s="118"/>
      <c r="E19" s="118"/>
      <c r="F19" s="118"/>
      <c r="G19" s="118"/>
      <c r="H19" s="118"/>
      <c r="I19" s="118"/>
      <c r="J19" s="118"/>
      <c r="K19" s="118"/>
      <c r="L19" s="118"/>
      <c r="M19" s="118"/>
      <c r="N19" s="118"/>
      <c r="O19" s="118"/>
      <c r="P19" s="8"/>
      <c r="Q19" s="8"/>
      <c r="R19" s="54"/>
      <c r="S19" s="8"/>
      <c r="T19" s="54"/>
      <c r="U19" s="8"/>
      <c r="V19" s="54"/>
      <c r="W19" s="59"/>
      <c r="X19" s="59"/>
      <c r="Y19" s="59"/>
    </row>
    <row r="20" spans="1:25" ht="15.75" customHeight="1" x14ac:dyDescent="0.3">
      <c r="A20" s="252" t="s">
        <v>194</v>
      </c>
      <c r="B20" s="251"/>
      <c r="C20" s="54"/>
      <c r="D20" s="118"/>
      <c r="E20" s="118"/>
      <c r="F20" s="118"/>
      <c r="G20" s="118"/>
      <c r="H20" s="118"/>
      <c r="I20" s="118"/>
      <c r="J20" s="118"/>
      <c r="K20" s="118"/>
      <c r="L20" s="118"/>
      <c r="M20" s="118"/>
      <c r="N20" s="118"/>
      <c r="O20" s="118"/>
      <c r="P20" s="8"/>
      <c r="Q20" s="8"/>
      <c r="R20" s="54"/>
      <c r="S20" s="8"/>
      <c r="T20" s="54"/>
      <c r="U20" s="8"/>
      <c r="V20" s="54"/>
      <c r="W20" s="59"/>
      <c r="X20" s="59"/>
      <c r="Y20" s="59"/>
    </row>
    <row r="21" spans="1:25" ht="15.75" customHeight="1" x14ac:dyDescent="0.3">
      <c r="A21" s="250" t="s">
        <v>138</v>
      </c>
      <c r="B21" s="250"/>
      <c r="C21" s="54"/>
      <c r="D21" s="117">
        <v>24</v>
      </c>
      <c r="E21" s="118"/>
      <c r="F21" s="119">
        <v>1.9</v>
      </c>
      <c r="G21" s="118"/>
      <c r="H21" s="119">
        <v>4.5999999999999996</v>
      </c>
      <c r="I21" s="118"/>
      <c r="J21" s="118"/>
      <c r="K21" s="117">
        <v>22</v>
      </c>
      <c r="L21" s="118"/>
      <c r="M21" s="119">
        <v>2.4</v>
      </c>
      <c r="N21" s="118"/>
      <c r="O21" s="119">
        <v>5.7</v>
      </c>
      <c r="P21" s="8"/>
      <c r="Q21" s="8"/>
      <c r="R21" s="54"/>
      <c r="S21" s="8"/>
      <c r="T21" s="54"/>
      <c r="U21" s="8"/>
      <c r="V21" s="54"/>
      <c r="W21" s="59"/>
      <c r="X21" s="59"/>
      <c r="Y21" s="59"/>
    </row>
    <row r="22" spans="1:25" ht="15.75" customHeight="1" x14ac:dyDescent="0.3">
      <c r="A22" s="250" t="s">
        <v>224</v>
      </c>
      <c r="B22" s="250"/>
      <c r="C22" s="54"/>
      <c r="D22" s="117">
        <v>4</v>
      </c>
      <c r="E22" s="118"/>
      <c r="F22" s="119">
        <v>1.2</v>
      </c>
      <c r="G22" s="118"/>
      <c r="H22" s="119">
        <v>8.3000000000000007</v>
      </c>
      <c r="I22" s="118"/>
      <c r="J22" s="118"/>
      <c r="K22" s="117">
        <v>13</v>
      </c>
      <c r="L22" s="118"/>
      <c r="M22" s="119">
        <v>1</v>
      </c>
      <c r="N22" s="118"/>
      <c r="O22" s="119">
        <v>7.1</v>
      </c>
      <c r="P22" s="8"/>
      <c r="Q22" s="8"/>
      <c r="R22" s="54"/>
      <c r="S22" s="8"/>
      <c r="T22" s="54"/>
      <c r="U22" s="8"/>
      <c r="V22" s="54"/>
      <c r="W22" s="59"/>
      <c r="X22" s="59"/>
      <c r="Y22" s="59"/>
    </row>
    <row r="23" spans="1:25" ht="15.75" customHeight="1" x14ac:dyDescent="0.3">
      <c r="A23" s="251"/>
      <c r="B23" s="251"/>
      <c r="C23" s="54"/>
      <c r="D23" s="54"/>
      <c r="E23" s="54"/>
      <c r="F23" s="54"/>
      <c r="G23" s="54"/>
      <c r="H23" s="54"/>
      <c r="I23" s="54"/>
      <c r="J23" s="54"/>
      <c r="K23" s="54"/>
      <c r="L23" s="54"/>
      <c r="M23" s="54"/>
      <c r="N23" s="54"/>
      <c r="O23" s="54"/>
      <c r="P23" s="8"/>
      <c r="Q23" s="8"/>
      <c r="R23" s="54"/>
      <c r="S23" s="8"/>
      <c r="T23" s="54"/>
      <c r="U23" s="8"/>
      <c r="V23" s="54"/>
      <c r="W23" s="59"/>
      <c r="X23" s="59"/>
      <c r="Y23" s="59"/>
    </row>
    <row r="24" spans="1:25" ht="24.25" customHeight="1" x14ac:dyDescent="0.3">
      <c r="A24" s="48" t="s">
        <v>84</v>
      </c>
      <c r="B24" s="249" t="s">
        <v>230</v>
      </c>
      <c r="C24" s="249"/>
      <c r="D24" s="249"/>
      <c r="E24" s="249"/>
      <c r="F24" s="249"/>
      <c r="G24" s="249"/>
      <c r="H24" s="249"/>
      <c r="I24" s="249"/>
      <c r="J24" s="249"/>
      <c r="K24" s="249"/>
      <c r="L24" s="249"/>
      <c r="M24" s="249"/>
      <c r="N24" s="249"/>
      <c r="O24" s="249"/>
      <c r="P24" s="63"/>
      <c r="Q24" s="63"/>
      <c r="R24" s="63"/>
      <c r="S24" s="63"/>
      <c r="T24" s="63"/>
      <c r="U24" s="63"/>
      <c r="V24" s="63"/>
      <c r="W24" s="59"/>
      <c r="X24" s="59"/>
      <c r="Y24" s="8"/>
    </row>
    <row r="25" spans="1:25" ht="14" x14ac:dyDescent="0.3">
      <c r="A25" s="48" t="s">
        <v>117</v>
      </c>
      <c r="B25" s="249" t="s">
        <v>231</v>
      </c>
      <c r="C25" s="249"/>
      <c r="D25" s="249"/>
      <c r="E25" s="249"/>
      <c r="F25" s="249"/>
      <c r="G25" s="249"/>
      <c r="H25" s="249"/>
      <c r="I25" s="249"/>
      <c r="J25" s="249"/>
      <c r="K25" s="249"/>
      <c r="L25" s="249"/>
      <c r="M25" s="249"/>
      <c r="N25" s="249"/>
      <c r="O25" s="249"/>
      <c r="P25" s="63"/>
      <c r="Q25" s="63"/>
      <c r="R25" s="63"/>
      <c r="S25" s="63"/>
      <c r="T25" s="63"/>
      <c r="U25" s="63"/>
      <c r="V25" s="63"/>
      <c r="W25" s="59"/>
      <c r="X25" s="59"/>
      <c r="Y25" s="8"/>
    </row>
    <row r="26" spans="1:25" ht="24.25" customHeight="1" x14ac:dyDescent="0.3">
      <c r="A26" s="48" t="s">
        <v>232</v>
      </c>
      <c r="B26" s="232" t="s">
        <v>423</v>
      </c>
      <c r="C26" s="225"/>
      <c r="D26" s="225"/>
      <c r="E26" s="225"/>
      <c r="F26" s="225"/>
      <c r="G26" s="225"/>
      <c r="H26" s="225"/>
      <c r="I26" s="225"/>
      <c r="J26" s="225"/>
      <c r="K26" s="225"/>
      <c r="L26" s="225"/>
      <c r="M26" s="225"/>
      <c r="N26" s="225"/>
      <c r="O26" s="225"/>
      <c r="P26" s="63"/>
      <c r="Q26" s="63"/>
      <c r="R26" s="63"/>
      <c r="S26" s="63"/>
      <c r="T26" s="63"/>
      <c r="U26" s="63"/>
      <c r="V26" s="63"/>
      <c r="W26" s="59"/>
      <c r="X26" s="59"/>
      <c r="Y26" s="8"/>
    </row>
    <row r="27" spans="1:25" ht="24.25" customHeight="1" x14ac:dyDescent="0.3">
      <c r="A27" s="48" t="s">
        <v>233</v>
      </c>
      <c r="B27" s="249" t="s">
        <v>234</v>
      </c>
      <c r="C27" s="249"/>
      <c r="D27" s="249"/>
      <c r="E27" s="249"/>
      <c r="F27" s="249"/>
      <c r="G27" s="249"/>
      <c r="H27" s="249"/>
      <c r="I27" s="249"/>
      <c r="J27" s="249"/>
      <c r="K27" s="249"/>
      <c r="L27" s="249"/>
      <c r="M27" s="249"/>
      <c r="N27" s="249"/>
      <c r="O27" s="249"/>
      <c r="P27" s="63"/>
      <c r="Q27" s="63"/>
      <c r="R27" s="63"/>
      <c r="S27" s="63"/>
      <c r="T27" s="63"/>
      <c r="U27" s="63"/>
      <c r="V27" s="63"/>
      <c r="W27" s="59"/>
      <c r="X27" s="59"/>
      <c r="Y27" s="8"/>
    </row>
    <row r="28" spans="1:25" ht="15.75" customHeight="1" x14ac:dyDescent="0.3">
      <c r="A28" s="57"/>
      <c r="B28" s="248"/>
      <c r="C28" s="248"/>
      <c r="D28" s="248"/>
      <c r="E28" s="248"/>
      <c r="F28" s="248"/>
      <c r="G28" s="248"/>
      <c r="H28" s="248"/>
      <c r="I28" s="248"/>
      <c r="J28" s="248"/>
      <c r="K28" s="248"/>
      <c r="L28" s="248"/>
      <c r="M28" s="248"/>
      <c r="N28" s="248"/>
      <c r="O28" s="248"/>
      <c r="P28" s="248"/>
      <c r="Q28" s="248"/>
      <c r="R28" s="248"/>
      <c r="S28" s="248"/>
      <c r="T28" s="248"/>
      <c r="U28" s="248"/>
      <c r="V28" s="248"/>
      <c r="W28" s="59"/>
      <c r="X28" s="59"/>
      <c r="Y28" s="59"/>
    </row>
    <row r="29" spans="1:25" ht="15" customHeight="1" x14ac:dyDescent="0.25"/>
    <row r="30" spans="1:25" ht="15" customHeight="1" x14ac:dyDescent="0.25"/>
    <row r="31" spans="1:25" ht="15" customHeight="1" x14ac:dyDescent="0.25"/>
    <row r="32" spans="1:25" ht="15" customHeight="1" x14ac:dyDescent="0.25"/>
    <row r="33" ht="15" customHeight="1" x14ac:dyDescent="0.25"/>
    <row r="34" ht="15" customHeight="1" x14ac:dyDescent="0.25"/>
    <row r="35" ht="15" customHeight="1" x14ac:dyDescent="0.25"/>
    <row r="36" ht="15" customHeight="1" x14ac:dyDescent="0.25"/>
    <row r="37" ht="15" customHeight="1" x14ac:dyDescent="0.25"/>
    <row r="38" ht="15" customHeight="1" x14ac:dyDescent="0.25"/>
    <row r="39" ht="15" customHeight="1" x14ac:dyDescent="0.25"/>
    <row r="40" ht="15" customHeight="1" x14ac:dyDescent="0.25"/>
    <row r="41" ht="15" customHeight="1" x14ac:dyDescent="0.25"/>
    <row r="42" ht="15" customHeight="1" x14ac:dyDescent="0.25"/>
    <row r="43" ht="15" customHeight="1" x14ac:dyDescent="0.25"/>
    <row r="44" ht="15" customHeight="1" x14ac:dyDescent="0.25"/>
    <row r="45" ht="15" customHeight="1" x14ac:dyDescent="0.25"/>
    <row r="46" ht="15" customHeight="1" x14ac:dyDescent="0.25"/>
    <row r="47" ht="15" customHeight="1" x14ac:dyDescent="0.25"/>
    <row r="48" ht="15" customHeight="1" x14ac:dyDescent="0.25"/>
    <row r="49" ht="15" customHeight="1" x14ac:dyDescent="0.25"/>
    <row r="50" ht="15" customHeight="1" x14ac:dyDescent="0.25"/>
  </sheetData>
  <mergeCells count="27">
    <mergeCell ref="A1:O1"/>
    <mergeCell ref="K4:O4"/>
    <mergeCell ref="K14:O14"/>
    <mergeCell ref="D14:H14"/>
    <mergeCell ref="A9:B9"/>
    <mergeCell ref="A10:B10"/>
    <mergeCell ref="A11:B11"/>
    <mergeCell ref="A12:B12"/>
    <mergeCell ref="A13:B13"/>
    <mergeCell ref="A6:B6"/>
    <mergeCell ref="A7:B7"/>
    <mergeCell ref="A8:B8"/>
    <mergeCell ref="D4:H4"/>
    <mergeCell ref="A2:O2"/>
    <mergeCell ref="A16:B16"/>
    <mergeCell ref="A17:B17"/>
    <mergeCell ref="A18:B18"/>
    <mergeCell ref="A19:B19"/>
    <mergeCell ref="A20:B20"/>
    <mergeCell ref="B28:V28"/>
    <mergeCell ref="B24:O24"/>
    <mergeCell ref="A21:B21"/>
    <mergeCell ref="A22:B22"/>
    <mergeCell ref="A23:B23"/>
    <mergeCell ref="B27:O27"/>
    <mergeCell ref="B26:O26"/>
    <mergeCell ref="B25:O25"/>
  </mergeCells>
  <printOptions horizontalCentered="1"/>
  <pageMargins left="0.25" right="0.25" top="0.5" bottom="0.5" header="0.3" footer="0.3"/>
  <pageSetup orientation="landscape" horizontalDpi="1200" verticalDpi="1200" r:id="rId1"/>
  <headerFooter>
    <oddFooter>&amp;L&amp;K0033A0The Allstate Corporation 3Q22 Supplement&amp;R&amp;A</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1:AC56"/>
  <sheetViews>
    <sheetView showRuler="0" topLeftCell="A16" workbookViewId="0">
      <selection sqref="A1:AC1"/>
    </sheetView>
  </sheetViews>
  <sheetFormatPr defaultColWidth="13.26953125" defaultRowHeight="12.5" x14ac:dyDescent="0.25"/>
  <cols>
    <col min="1" max="1" width="3.453125" customWidth="1"/>
    <col min="2" max="2" width="51.26953125" customWidth="1"/>
    <col min="3" max="4" width="2.26953125" customWidth="1"/>
    <col min="5" max="5" width="10.1796875" customWidth="1"/>
    <col min="6" max="7" width="2.26953125" customWidth="1"/>
    <col min="8" max="8" width="10.1796875" customWidth="1"/>
    <col min="9" max="10" width="2.26953125" customWidth="1"/>
    <col min="11" max="11" width="10.1796875" customWidth="1"/>
    <col min="12" max="13" width="2.26953125" customWidth="1"/>
    <col min="14" max="14" width="10.1796875" customWidth="1"/>
    <col min="15" max="16" width="2.26953125" customWidth="1"/>
    <col min="17" max="17" width="10.1796875" customWidth="1"/>
    <col min="18" max="19" width="2.26953125" customWidth="1"/>
    <col min="20" max="20" width="10.1796875" customWidth="1"/>
    <col min="21" max="22" width="2.26953125" customWidth="1"/>
    <col min="23" max="23" width="10.1796875" customWidth="1"/>
    <col min="24" max="25" width="2.26953125" customWidth="1"/>
    <col min="26" max="26" width="10.1796875" customWidth="1"/>
    <col min="27" max="28" width="2.26953125" customWidth="1"/>
    <col min="29" max="29" width="10.1796875" customWidth="1"/>
    <col min="30" max="30" width="3.453125" customWidth="1"/>
  </cols>
  <sheetData>
    <row r="1" spans="1:29" ht="14.15" customHeight="1" x14ac:dyDescent="0.35">
      <c r="A1" s="236" t="s">
        <v>1</v>
      </c>
      <c r="B1" s="225"/>
      <c r="C1" s="225"/>
      <c r="D1" s="225"/>
      <c r="E1" s="225"/>
      <c r="F1" s="225"/>
      <c r="G1" s="225"/>
      <c r="H1" s="225"/>
      <c r="I1" s="225"/>
      <c r="J1" s="225"/>
      <c r="K1" s="225"/>
      <c r="L1" s="225"/>
      <c r="M1" s="225"/>
      <c r="N1" s="225"/>
      <c r="O1" s="225"/>
      <c r="P1" s="225"/>
      <c r="Q1" s="225"/>
      <c r="R1" s="225"/>
      <c r="S1" s="225"/>
      <c r="T1" s="225"/>
      <c r="U1" s="225"/>
      <c r="V1" s="225"/>
      <c r="W1" s="225"/>
      <c r="X1" s="225"/>
      <c r="Y1" s="225"/>
      <c r="Z1" s="225"/>
      <c r="AA1" s="225"/>
      <c r="AB1" s="225"/>
      <c r="AC1" s="225"/>
    </row>
    <row r="2" spans="1:29" ht="15" customHeight="1" x14ac:dyDescent="0.35">
      <c r="A2" s="236" t="s">
        <v>235</v>
      </c>
      <c r="B2" s="225"/>
      <c r="C2" s="225"/>
      <c r="D2" s="225"/>
      <c r="E2" s="225"/>
      <c r="F2" s="225"/>
      <c r="G2" s="225"/>
      <c r="H2" s="225"/>
      <c r="I2" s="225"/>
      <c r="J2" s="225"/>
      <c r="K2" s="225"/>
      <c r="L2" s="225"/>
      <c r="M2" s="225"/>
      <c r="N2" s="225"/>
      <c r="O2" s="225"/>
      <c r="P2" s="225"/>
      <c r="Q2" s="225"/>
      <c r="R2" s="225"/>
      <c r="S2" s="225"/>
      <c r="T2" s="225"/>
      <c r="U2" s="225"/>
      <c r="V2" s="225"/>
      <c r="W2" s="225"/>
      <c r="X2" s="225"/>
      <c r="Y2" s="225"/>
      <c r="Z2" s="225"/>
      <c r="AA2" s="225"/>
      <c r="AB2" s="225"/>
      <c r="AC2" s="225"/>
    </row>
    <row r="3" spans="1:29" ht="15" customHeight="1" x14ac:dyDescent="0.25"/>
    <row r="4" spans="1:29" ht="12.4" customHeight="1" x14ac:dyDescent="0.25">
      <c r="A4" s="235" t="s">
        <v>162</v>
      </c>
      <c r="B4" s="225"/>
      <c r="D4" s="231" t="s">
        <v>37</v>
      </c>
      <c r="E4" s="225"/>
      <c r="F4" s="225"/>
      <c r="G4" s="225"/>
      <c r="H4" s="225"/>
      <c r="I4" s="225"/>
      <c r="J4" s="225"/>
      <c r="K4" s="225"/>
      <c r="L4" s="225"/>
      <c r="M4" s="225"/>
      <c r="N4" s="225"/>
      <c r="O4" s="225"/>
      <c r="P4" s="225"/>
      <c r="Q4" s="225"/>
      <c r="R4" s="225"/>
      <c r="S4" s="225"/>
      <c r="T4" s="225"/>
      <c r="U4" s="225"/>
      <c r="V4" s="225"/>
      <c r="W4" s="225"/>
      <c r="X4" s="225"/>
      <c r="Z4" s="231" t="s">
        <v>38</v>
      </c>
      <c r="AA4" s="225"/>
      <c r="AB4" s="225"/>
      <c r="AC4" s="225"/>
    </row>
    <row r="5" spans="1:29" ht="15" customHeight="1" x14ac:dyDescent="0.25">
      <c r="D5" s="31"/>
      <c r="E5" s="31"/>
      <c r="F5" s="31"/>
      <c r="G5" s="32"/>
      <c r="H5" s="32"/>
      <c r="I5" s="32"/>
      <c r="J5" s="32"/>
      <c r="K5" s="32"/>
      <c r="L5" s="32"/>
      <c r="M5" s="32"/>
      <c r="N5" s="32"/>
      <c r="O5" s="32"/>
      <c r="P5" s="31"/>
      <c r="Q5" s="31"/>
      <c r="R5" s="31"/>
      <c r="S5" s="32"/>
      <c r="T5" s="32"/>
      <c r="U5" s="32"/>
      <c r="V5" s="32"/>
      <c r="W5" s="32"/>
      <c r="X5" s="32"/>
      <c r="Z5" s="32"/>
      <c r="AA5" s="32"/>
      <c r="AB5" s="32"/>
      <c r="AC5" s="32"/>
    </row>
    <row r="6" spans="1:29" ht="24.25" customHeight="1" x14ac:dyDescent="0.25">
      <c r="D6" s="46"/>
      <c r="E6" s="18" t="s">
        <v>39</v>
      </c>
      <c r="F6" s="34"/>
      <c r="G6" s="35"/>
      <c r="H6" s="19" t="s">
        <v>40</v>
      </c>
      <c r="K6" s="19" t="s">
        <v>41</v>
      </c>
      <c r="N6" s="19" t="s">
        <v>42</v>
      </c>
      <c r="P6" s="46"/>
      <c r="Q6" s="18" t="s">
        <v>43</v>
      </c>
      <c r="R6" s="34"/>
      <c r="S6" s="35"/>
      <c r="T6" s="19" t="s">
        <v>44</v>
      </c>
      <c r="W6" s="19" t="s">
        <v>45</v>
      </c>
      <c r="Z6" s="19" t="s">
        <v>39</v>
      </c>
      <c r="AC6" s="19" t="s">
        <v>43</v>
      </c>
    </row>
    <row r="7" spans="1:29" ht="10.9" customHeight="1" x14ac:dyDescent="0.25">
      <c r="D7" s="36"/>
      <c r="E7" s="32"/>
      <c r="G7" s="36"/>
      <c r="H7" s="32"/>
      <c r="K7" s="32"/>
      <c r="N7" s="32"/>
      <c r="P7" s="36"/>
      <c r="Q7" s="32"/>
      <c r="S7" s="36"/>
      <c r="T7" s="32"/>
      <c r="W7" s="32"/>
      <c r="Z7" s="32"/>
      <c r="AC7" s="32"/>
    </row>
    <row r="8" spans="1:29" ht="12.4" customHeight="1" x14ac:dyDescent="0.25">
      <c r="A8" s="246" t="s">
        <v>21</v>
      </c>
      <c r="B8" s="225"/>
      <c r="D8" s="36"/>
      <c r="G8" s="36"/>
      <c r="P8" s="36"/>
      <c r="S8" s="36"/>
    </row>
    <row r="9" spans="1:29" ht="12.4" customHeight="1" x14ac:dyDescent="0.25">
      <c r="A9" s="234" t="s">
        <v>163</v>
      </c>
      <c r="B9" s="225"/>
      <c r="D9" s="36"/>
      <c r="E9" s="120">
        <v>7860</v>
      </c>
      <c r="G9" s="108"/>
      <c r="H9" s="120">
        <v>7470</v>
      </c>
      <c r="K9" s="120">
        <v>7562</v>
      </c>
      <c r="N9" s="120">
        <v>6864</v>
      </c>
      <c r="P9" s="108"/>
      <c r="Q9" s="120">
        <v>7171</v>
      </c>
      <c r="S9" s="108"/>
      <c r="T9" s="120">
        <v>6818</v>
      </c>
      <c r="W9" s="120">
        <v>7012</v>
      </c>
      <c r="Z9" s="120">
        <v>22892</v>
      </c>
      <c r="AC9" s="120">
        <v>21001</v>
      </c>
    </row>
    <row r="10" spans="1:29" ht="12.4" customHeight="1" x14ac:dyDescent="0.25">
      <c r="A10" s="234" t="s">
        <v>205</v>
      </c>
      <c r="B10" s="225"/>
      <c r="D10" s="36"/>
      <c r="E10" s="90">
        <v>7545</v>
      </c>
      <c r="F10" s="91"/>
      <c r="G10" s="92"/>
      <c r="H10" s="90">
        <v>7348</v>
      </c>
      <c r="I10" s="91"/>
      <c r="J10" s="91"/>
      <c r="K10" s="90">
        <v>7081</v>
      </c>
      <c r="L10" s="91"/>
      <c r="M10" s="91"/>
      <c r="N10" s="90">
        <v>7019</v>
      </c>
      <c r="O10" s="91"/>
      <c r="P10" s="92"/>
      <c r="Q10" s="90">
        <v>6912</v>
      </c>
      <c r="R10" s="91"/>
      <c r="S10" s="92"/>
      <c r="T10" s="90">
        <v>6883</v>
      </c>
      <c r="U10" s="91"/>
      <c r="V10" s="91"/>
      <c r="W10" s="90">
        <v>6809</v>
      </c>
      <c r="X10" s="91"/>
      <c r="Y10" s="91"/>
      <c r="Z10" s="90">
        <v>21974</v>
      </c>
      <c r="AA10" s="91"/>
      <c r="AB10" s="91"/>
      <c r="AC10" s="90">
        <v>20604</v>
      </c>
    </row>
    <row r="11" spans="1:29" ht="12.4" customHeight="1" x14ac:dyDescent="0.25">
      <c r="A11" s="234" t="s">
        <v>206</v>
      </c>
      <c r="B11" s="225"/>
      <c r="D11" s="36"/>
      <c r="E11" s="90">
        <v>-1315</v>
      </c>
      <c r="F11" s="91"/>
      <c r="G11" s="92"/>
      <c r="H11" s="90">
        <v>-578</v>
      </c>
      <c r="I11" s="91"/>
      <c r="J11" s="91"/>
      <c r="K11" s="90">
        <v>-147</v>
      </c>
      <c r="L11" s="91"/>
      <c r="M11" s="91"/>
      <c r="N11" s="90">
        <v>-300</v>
      </c>
      <c r="O11" s="91"/>
      <c r="P11" s="92"/>
      <c r="Q11" s="90">
        <v>-159</v>
      </c>
      <c r="R11" s="91"/>
      <c r="S11" s="92"/>
      <c r="T11" s="90">
        <v>394</v>
      </c>
      <c r="U11" s="91"/>
      <c r="V11" s="91"/>
      <c r="W11" s="90">
        <v>1327</v>
      </c>
      <c r="X11" s="91"/>
      <c r="Y11" s="91"/>
      <c r="Z11" s="90">
        <v>-2040</v>
      </c>
      <c r="AA11" s="91"/>
      <c r="AB11" s="91"/>
      <c r="AC11" s="90">
        <v>1562</v>
      </c>
    </row>
    <row r="12" spans="1:29" ht="10.9" customHeight="1" x14ac:dyDescent="0.25">
      <c r="D12" s="36"/>
      <c r="E12" s="91"/>
      <c r="F12" s="91"/>
      <c r="G12" s="92"/>
      <c r="H12" s="91"/>
      <c r="I12" s="91"/>
      <c r="J12" s="91"/>
      <c r="K12" s="91"/>
      <c r="L12" s="91"/>
      <c r="M12" s="91"/>
      <c r="N12" s="91"/>
      <c r="O12" s="91"/>
      <c r="P12" s="92"/>
      <c r="Q12" s="91"/>
      <c r="R12" s="91"/>
      <c r="S12" s="92"/>
      <c r="T12" s="91"/>
      <c r="U12" s="91"/>
      <c r="V12" s="91"/>
      <c r="W12" s="91"/>
      <c r="X12" s="91"/>
      <c r="Y12" s="91"/>
      <c r="Z12" s="91"/>
      <c r="AA12" s="91"/>
      <c r="AB12" s="91"/>
      <c r="AC12" s="91"/>
    </row>
    <row r="13" spans="1:29" ht="12.4" customHeight="1" x14ac:dyDescent="0.25">
      <c r="A13" s="246" t="s">
        <v>175</v>
      </c>
      <c r="B13" s="225"/>
      <c r="D13" s="36"/>
      <c r="G13" s="108"/>
      <c r="P13" s="108"/>
      <c r="S13" s="108"/>
    </row>
    <row r="14" spans="1:29" ht="12.4" customHeight="1" x14ac:dyDescent="0.25">
      <c r="D14" s="36"/>
      <c r="G14" s="108"/>
      <c r="P14" s="108"/>
      <c r="S14" s="108"/>
    </row>
    <row r="15" spans="1:29" ht="12.4" customHeight="1" x14ac:dyDescent="0.25">
      <c r="A15" s="243" t="s">
        <v>176</v>
      </c>
      <c r="B15" s="225"/>
      <c r="D15" s="36"/>
      <c r="E15" s="100">
        <v>95.3</v>
      </c>
      <c r="F15" s="101"/>
      <c r="G15" s="102"/>
      <c r="H15" s="100">
        <v>84.9</v>
      </c>
      <c r="I15" s="101"/>
      <c r="J15" s="101"/>
      <c r="K15" s="100">
        <v>77.599999999999994</v>
      </c>
      <c r="L15" s="101"/>
      <c r="M15" s="101"/>
      <c r="N15" s="100">
        <v>78.900000000000006</v>
      </c>
      <c r="O15" s="101"/>
      <c r="P15" s="102"/>
      <c r="Q15" s="100">
        <v>76.900000000000006</v>
      </c>
      <c r="R15" s="101"/>
      <c r="S15" s="102"/>
      <c r="T15" s="100">
        <v>68.7</v>
      </c>
      <c r="U15" s="101"/>
      <c r="V15" s="101"/>
      <c r="W15" s="100">
        <v>57.2</v>
      </c>
      <c r="X15" s="101"/>
      <c r="Y15" s="101"/>
      <c r="Z15" s="100">
        <v>86.1</v>
      </c>
      <c r="AA15" s="101"/>
      <c r="AB15" s="101"/>
      <c r="AC15" s="100">
        <v>67.7</v>
      </c>
    </row>
    <row r="16" spans="1:29" ht="12.4" customHeight="1" x14ac:dyDescent="0.25">
      <c r="A16" s="234" t="s">
        <v>177</v>
      </c>
      <c r="B16" s="225"/>
      <c r="D16" s="36"/>
      <c r="E16" s="100">
        <v>-4.4000000000000004</v>
      </c>
      <c r="F16" s="101"/>
      <c r="G16" s="102"/>
      <c r="H16" s="100">
        <v>-1.5</v>
      </c>
      <c r="I16" s="101"/>
      <c r="J16" s="101"/>
      <c r="K16" s="100">
        <v>-0.6</v>
      </c>
      <c r="L16" s="101"/>
      <c r="M16" s="101"/>
      <c r="N16" s="100">
        <v>-1.3</v>
      </c>
      <c r="O16" s="101"/>
      <c r="P16" s="102"/>
      <c r="Q16" s="100">
        <v>-2.9</v>
      </c>
      <c r="R16" s="101"/>
      <c r="S16" s="102"/>
      <c r="T16" s="100">
        <v>-2.2000000000000002</v>
      </c>
      <c r="U16" s="101"/>
      <c r="V16" s="101"/>
      <c r="W16" s="100">
        <v>-0.4</v>
      </c>
      <c r="X16" s="101"/>
      <c r="Y16" s="101"/>
      <c r="Z16" s="100">
        <v>-2.2000000000000002</v>
      </c>
      <c r="AA16" s="101"/>
      <c r="AB16" s="101"/>
      <c r="AC16" s="100">
        <v>-1.9</v>
      </c>
    </row>
    <row r="17" spans="1:29" ht="12.4" customHeight="1" x14ac:dyDescent="0.25">
      <c r="A17" s="234" t="s">
        <v>178</v>
      </c>
      <c r="B17" s="225"/>
      <c r="D17" s="36"/>
      <c r="E17" s="103">
        <v>-8.5</v>
      </c>
      <c r="F17" s="101"/>
      <c r="G17" s="102"/>
      <c r="H17" s="103">
        <v>-3.8</v>
      </c>
      <c r="I17" s="101"/>
      <c r="J17" s="101"/>
      <c r="K17" s="103">
        <v>-2.1</v>
      </c>
      <c r="L17" s="101"/>
      <c r="M17" s="101"/>
      <c r="N17" s="103">
        <v>-2.1</v>
      </c>
      <c r="O17" s="101"/>
      <c r="P17" s="102"/>
      <c r="Q17" s="103">
        <v>-1.1000000000000001</v>
      </c>
      <c r="R17" s="101"/>
      <c r="S17" s="102"/>
      <c r="T17" s="103">
        <v>0.4</v>
      </c>
      <c r="U17" s="101"/>
      <c r="V17" s="101"/>
      <c r="W17" s="103">
        <v>0.2</v>
      </c>
      <c r="X17" s="101"/>
      <c r="Y17" s="101"/>
      <c r="Z17" s="103">
        <v>-4.9000000000000004</v>
      </c>
      <c r="AA17" s="101"/>
      <c r="AB17" s="101"/>
      <c r="AC17" s="103">
        <v>-0.1</v>
      </c>
    </row>
    <row r="18" spans="1:29" ht="12.4" customHeight="1" thickBot="1" x14ac:dyDescent="0.3">
      <c r="A18" s="254" t="s">
        <v>179</v>
      </c>
      <c r="B18" s="225"/>
      <c r="D18" s="36"/>
      <c r="E18" s="104">
        <v>82.4</v>
      </c>
      <c r="F18" s="101"/>
      <c r="G18" s="102"/>
      <c r="H18" s="104">
        <v>79.599999999999994</v>
      </c>
      <c r="I18" s="101"/>
      <c r="J18" s="101"/>
      <c r="K18" s="104">
        <v>74.900000000000006</v>
      </c>
      <c r="L18" s="101"/>
      <c r="M18" s="101"/>
      <c r="N18" s="104">
        <v>75.5</v>
      </c>
      <c r="O18" s="101"/>
      <c r="P18" s="102"/>
      <c r="Q18" s="104">
        <v>72.900000000000006</v>
      </c>
      <c r="R18" s="101"/>
      <c r="S18" s="102"/>
      <c r="T18" s="104">
        <v>66.900000000000006</v>
      </c>
      <c r="U18" s="101"/>
      <c r="V18" s="101"/>
      <c r="W18" s="104">
        <v>57</v>
      </c>
      <c r="X18" s="101"/>
      <c r="Y18" s="101"/>
      <c r="Z18" s="104">
        <v>79</v>
      </c>
      <c r="AA18" s="101"/>
      <c r="AB18" s="101"/>
      <c r="AC18" s="104">
        <v>65.7</v>
      </c>
    </row>
    <row r="19" spans="1:29" ht="10.9" customHeight="1" thickTop="1" x14ac:dyDescent="0.25">
      <c r="D19" s="36"/>
      <c r="E19" s="105"/>
      <c r="F19" s="101"/>
      <c r="G19" s="102"/>
      <c r="H19" s="105"/>
      <c r="I19" s="101"/>
      <c r="J19" s="101"/>
      <c r="K19" s="105"/>
      <c r="L19" s="101"/>
      <c r="M19" s="101"/>
      <c r="N19" s="105"/>
      <c r="O19" s="101"/>
      <c r="P19" s="102"/>
      <c r="Q19" s="105"/>
      <c r="R19" s="101"/>
      <c r="S19" s="102"/>
      <c r="T19" s="105"/>
      <c r="U19" s="101"/>
      <c r="V19" s="101"/>
      <c r="W19" s="105"/>
      <c r="X19" s="101"/>
      <c r="Y19" s="101"/>
      <c r="Z19" s="105"/>
      <c r="AA19" s="101"/>
      <c r="AB19" s="101"/>
      <c r="AC19" s="105"/>
    </row>
    <row r="20" spans="1:29" ht="12.4" customHeight="1" x14ac:dyDescent="0.25">
      <c r="A20" s="243" t="s">
        <v>209</v>
      </c>
      <c r="B20" s="225"/>
      <c r="D20" s="36"/>
      <c r="E20" s="100">
        <v>22.1</v>
      </c>
      <c r="F20" s="101"/>
      <c r="G20" s="102"/>
      <c r="H20" s="100">
        <v>23</v>
      </c>
      <c r="I20" s="101"/>
      <c r="J20" s="101"/>
      <c r="K20" s="100">
        <v>24.5</v>
      </c>
      <c r="L20" s="101"/>
      <c r="M20" s="101"/>
      <c r="N20" s="100">
        <v>25.4</v>
      </c>
      <c r="O20" s="101"/>
      <c r="P20" s="102"/>
      <c r="Q20" s="100">
        <v>25.4</v>
      </c>
      <c r="R20" s="101"/>
      <c r="S20" s="102"/>
      <c r="T20" s="100">
        <v>25.6</v>
      </c>
      <c r="U20" s="101"/>
      <c r="V20" s="101"/>
      <c r="W20" s="100">
        <v>23.3</v>
      </c>
      <c r="X20" s="101"/>
      <c r="Y20" s="101"/>
      <c r="Z20" s="100">
        <v>23.2</v>
      </c>
      <c r="AA20" s="101"/>
      <c r="AB20" s="101"/>
      <c r="AC20" s="100">
        <v>24.7</v>
      </c>
    </row>
    <row r="21" spans="1:29" ht="12.4" customHeight="1" x14ac:dyDescent="0.25">
      <c r="A21" s="234" t="s">
        <v>181</v>
      </c>
      <c r="B21" s="225"/>
      <c r="D21" s="36"/>
      <c r="E21" s="103">
        <v>-0.5</v>
      </c>
      <c r="F21" s="101"/>
      <c r="G21" s="102"/>
      <c r="H21" s="103">
        <v>-0.5</v>
      </c>
      <c r="I21" s="101"/>
      <c r="J21" s="101"/>
      <c r="K21" s="103">
        <v>-0.6</v>
      </c>
      <c r="L21" s="101"/>
      <c r="M21" s="101"/>
      <c r="N21" s="103">
        <v>-0.7</v>
      </c>
      <c r="O21" s="101"/>
      <c r="P21" s="102"/>
      <c r="Q21" s="103">
        <v>-0.7</v>
      </c>
      <c r="R21" s="101"/>
      <c r="S21" s="102"/>
      <c r="T21" s="103">
        <v>-0.7</v>
      </c>
      <c r="U21" s="101"/>
      <c r="V21" s="101"/>
      <c r="W21" s="103">
        <v>-0.2</v>
      </c>
      <c r="X21" s="101"/>
      <c r="Y21" s="101"/>
      <c r="Z21" s="103">
        <v>-0.5</v>
      </c>
      <c r="AA21" s="101"/>
      <c r="AB21" s="101"/>
      <c r="AC21" s="103">
        <v>-0.5</v>
      </c>
    </row>
    <row r="22" spans="1:29" ht="12.4" customHeight="1" thickBot="1" x14ac:dyDescent="0.3">
      <c r="A22" s="254" t="s">
        <v>182</v>
      </c>
      <c r="B22" s="225"/>
      <c r="D22" s="36"/>
      <c r="E22" s="104">
        <v>21.6</v>
      </c>
      <c r="F22" s="101"/>
      <c r="G22" s="102"/>
      <c r="H22" s="104">
        <v>22.5</v>
      </c>
      <c r="I22" s="101"/>
      <c r="J22" s="101"/>
      <c r="K22" s="104">
        <v>23.9</v>
      </c>
      <c r="L22" s="101"/>
      <c r="M22" s="101"/>
      <c r="N22" s="104">
        <v>24.7</v>
      </c>
      <c r="O22" s="101"/>
      <c r="P22" s="102"/>
      <c r="Q22" s="104">
        <v>24.7</v>
      </c>
      <c r="R22" s="101"/>
      <c r="S22" s="102"/>
      <c r="T22" s="104">
        <v>24.9</v>
      </c>
      <c r="U22" s="101"/>
      <c r="V22" s="101"/>
      <c r="W22" s="104">
        <v>23.1</v>
      </c>
      <c r="X22" s="101"/>
      <c r="Y22" s="101"/>
      <c r="Z22" s="104">
        <v>22.7</v>
      </c>
      <c r="AA22" s="101"/>
      <c r="AB22" s="101"/>
      <c r="AC22" s="104">
        <v>24.2</v>
      </c>
    </row>
    <row r="23" spans="1:29" ht="10.9" customHeight="1" thickTop="1" x14ac:dyDescent="0.25">
      <c r="D23" s="36"/>
      <c r="E23" s="105"/>
      <c r="F23" s="101"/>
      <c r="G23" s="102"/>
      <c r="H23" s="105"/>
      <c r="I23" s="101"/>
      <c r="J23" s="101"/>
      <c r="K23" s="105"/>
      <c r="L23" s="101"/>
      <c r="M23" s="101"/>
      <c r="N23" s="105"/>
      <c r="O23" s="101"/>
      <c r="P23" s="102"/>
      <c r="Q23" s="105"/>
      <c r="R23" s="101"/>
      <c r="S23" s="102"/>
      <c r="T23" s="105"/>
      <c r="U23" s="101"/>
      <c r="V23" s="101"/>
      <c r="W23" s="105"/>
      <c r="X23" s="101"/>
      <c r="Y23" s="101"/>
      <c r="Z23" s="105"/>
      <c r="AA23" s="101"/>
      <c r="AB23" s="101"/>
      <c r="AC23" s="105"/>
    </row>
    <row r="24" spans="1:29" ht="12.4" customHeight="1" x14ac:dyDescent="0.25">
      <c r="A24" s="243" t="s">
        <v>236</v>
      </c>
      <c r="B24" s="225"/>
      <c r="D24" s="36"/>
      <c r="E24" s="100">
        <v>117.4</v>
      </c>
      <c r="F24" s="101"/>
      <c r="G24" s="102"/>
      <c r="H24" s="100">
        <v>107.9</v>
      </c>
      <c r="I24" s="101"/>
      <c r="J24" s="101"/>
      <c r="K24" s="100">
        <v>102.1</v>
      </c>
      <c r="L24" s="101"/>
      <c r="M24" s="101"/>
      <c r="N24" s="100">
        <v>104.3</v>
      </c>
      <c r="O24" s="101"/>
      <c r="P24" s="102"/>
      <c r="Q24" s="100">
        <v>102.3</v>
      </c>
      <c r="R24" s="101"/>
      <c r="S24" s="102"/>
      <c r="T24" s="100">
        <v>94.3</v>
      </c>
      <c r="U24" s="101"/>
      <c r="V24" s="101"/>
      <c r="W24" s="100">
        <v>80.5</v>
      </c>
      <c r="X24" s="101"/>
      <c r="Y24" s="101"/>
      <c r="Z24" s="100">
        <v>109.3</v>
      </c>
      <c r="AA24" s="101"/>
      <c r="AB24" s="101"/>
      <c r="AC24" s="100">
        <v>92.4</v>
      </c>
    </row>
    <row r="25" spans="1:29" ht="12.4" customHeight="1" x14ac:dyDescent="0.25">
      <c r="A25" s="234" t="s">
        <v>177</v>
      </c>
      <c r="B25" s="225"/>
      <c r="D25" s="36"/>
      <c r="E25" s="100">
        <v>-4.4000000000000004</v>
      </c>
      <c r="F25" s="101"/>
      <c r="G25" s="102"/>
      <c r="H25" s="100">
        <v>-1.5</v>
      </c>
      <c r="I25" s="101"/>
      <c r="J25" s="101"/>
      <c r="K25" s="100">
        <v>-0.6</v>
      </c>
      <c r="L25" s="101"/>
      <c r="M25" s="101"/>
      <c r="N25" s="100">
        <v>-1.3</v>
      </c>
      <c r="O25" s="101"/>
      <c r="P25" s="102"/>
      <c r="Q25" s="100">
        <v>-2.9</v>
      </c>
      <c r="R25" s="101"/>
      <c r="S25" s="102"/>
      <c r="T25" s="100">
        <v>-2.2000000000000002</v>
      </c>
      <c r="U25" s="101"/>
      <c r="V25" s="101"/>
      <c r="W25" s="100">
        <v>-0.4</v>
      </c>
      <c r="X25" s="101"/>
      <c r="Y25" s="101"/>
      <c r="Z25" s="100">
        <v>-2.2000000000000002</v>
      </c>
      <c r="AA25" s="101"/>
      <c r="AB25" s="101"/>
      <c r="AC25" s="100">
        <v>-1.9</v>
      </c>
    </row>
    <row r="26" spans="1:29" x14ac:dyDescent="0.25">
      <c r="A26" s="234" t="s">
        <v>237</v>
      </c>
      <c r="B26" s="225"/>
      <c r="D26" s="36"/>
      <c r="E26" s="100">
        <v>-8.5</v>
      </c>
      <c r="F26" s="101"/>
      <c r="G26" s="102"/>
      <c r="H26" s="100">
        <v>-3.8</v>
      </c>
      <c r="I26" s="101"/>
      <c r="J26" s="101"/>
      <c r="K26" s="100">
        <v>-2.1</v>
      </c>
      <c r="L26" s="101"/>
      <c r="M26" s="101"/>
      <c r="N26" s="100">
        <v>-2.1</v>
      </c>
      <c r="O26" s="101"/>
      <c r="P26" s="102"/>
      <c r="Q26" s="100">
        <v>-1.1000000000000001</v>
      </c>
      <c r="R26" s="101"/>
      <c r="S26" s="102"/>
      <c r="T26" s="100">
        <v>0.4</v>
      </c>
      <c r="U26" s="101"/>
      <c r="V26" s="101"/>
      <c r="W26" s="100">
        <v>0.2</v>
      </c>
      <c r="X26" s="101"/>
      <c r="Y26" s="101"/>
      <c r="Z26" s="100">
        <v>-4.9000000000000004</v>
      </c>
      <c r="AA26" s="101"/>
      <c r="AB26" s="101"/>
      <c r="AC26" s="100">
        <v>-0.1</v>
      </c>
    </row>
    <row r="27" spans="1:29" ht="12.4" customHeight="1" x14ac:dyDescent="0.25">
      <c r="A27" s="234" t="s">
        <v>238</v>
      </c>
      <c r="B27" s="225"/>
      <c r="D27" s="36"/>
      <c r="E27" s="103">
        <v>-0.5</v>
      </c>
      <c r="F27" s="101"/>
      <c r="G27" s="102"/>
      <c r="H27" s="103">
        <v>-0.5</v>
      </c>
      <c r="I27" s="101"/>
      <c r="J27" s="101"/>
      <c r="K27" s="103">
        <v>-0.6</v>
      </c>
      <c r="L27" s="101"/>
      <c r="M27" s="101"/>
      <c r="N27" s="103">
        <v>-0.7</v>
      </c>
      <c r="O27" s="101"/>
      <c r="P27" s="102"/>
      <c r="Q27" s="103">
        <v>-0.7</v>
      </c>
      <c r="R27" s="101"/>
      <c r="S27" s="102"/>
      <c r="T27" s="103">
        <v>-0.7</v>
      </c>
      <c r="U27" s="101"/>
      <c r="V27" s="101"/>
      <c r="W27" s="103">
        <v>-0.2</v>
      </c>
      <c r="X27" s="101"/>
      <c r="Y27" s="101"/>
      <c r="Z27" s="103">
        <v>-0.5</v>
      </c>
      <c r="AA27" s="101"/>
      <c r="AB27" s="101"/>
      <c r="AC27" s="103">
        <v>-0.5</v>
      </c>
    </row>
    <row r="28" spans="1:29" ht="12.4" customHeight="1" thickBot="1" x14ac:dyDescent="0.3">
      <c r="A28" s="254" t="s">
        <v>190</v>
      </c>
      <c r="B28" s="225"/>
      <c r="D28" s="36"/>
      <c r="E28" s="104">
        <v>104</v>
      </c>
      <c r="F28" s="101"/>
      <c r="G28" s="102"/>
      <c r="H28" s="104">
        <v>102.1</v>
      </c>
      <c r="I28" s="101"/>
      <c r="J28" s="101"/>
      <c r="K28" s="104">
        <v>98.8</v>
      </c>
      <c r="L28" s="101"/>
      <c r="M28" s="101"/>
      <c r="N28" s="104">
        <v>100.2</v>
      </c>
      <c r="O28" s="101"/>
      <c r="P28" s="102"/>
      <c r="Q28" s="104">
        <v>97.6</v>
      </c>
      <c r="R28" s="101"/>
      <c r="S28" s="102"/>
      <c r="T28" s="104">
        <v>91.8</v>
      </c>
      <c r="U28" s="101"/>
      <c r="V28" s="101"/>
      <c r="W28" s="104">
        <v>80.099999999999994</v>
      </c>
      <c r="X28" s="101"/>
      <c r="Y28" s="101"/>
      <c r="Z28" s="104">
        <v>101.7</v>
      </c>
      <c r="AA28" s="101"/>
      <c r="AB28" s="101"/>
      <c r="AC28" s="104">
        <v>89.9</v>
      </c>
    </row>
    <row r="29" spans="1:29" ht="10.9" customHeight="1" thickTop="1" x14ac:dyDescent="0.25">
      <c r="D29" s="36"/>
      <c r="E29" s="122"/>
      <c r="G29" s="108"/>
      <c r="H29" s="110"/>
      <c r="K29" s="110"/>
      <c r="N29" s="110"/>
      <c r="P29" s="108"/>
      <c r="Q29" s="110"/>
      <c r="S29" s="108"/>
      <c r="T29" s="110"/>
      <c r="W29" s="110"/>
      <c r="Z29" s="110"/>
      <c r="AC29" s="110"/>
    </row>
    <row r="30" spans="1:29" ht="22.5" customHeight="1" x14ac:dyDescent="0.25">
      <c r="A30" s="234" t="s">
        <v>239</v>
      </c>
      <c r="B30" s="225"/>
      <c r="D30" s="36"/>
      <c r="E30" s="100">
        <v>0</v>
      </c>
      <c r="F30" s="101"/>
      <c r="G30" s="102"/>
      <c r="H30" s="100">
        <v>0</v>
      </c>
      <c r="I30" s="101"/>
      <c r="J30" s="101"/>
      <c r="K30" s="100">
        <v>0</v>
      </c>
      <c r="L30" s="101"/>
      <c r="M30" s="101"/>
      <c r="N30" s="100">
        <v>0</v>
      </c>
      <c r="O30" s="101"/>
      <c r="P30" s="102"/>
      <c r="Q30" s="100">
        <v>0</v>
      </c>
      <c r="R30" s="101"/>
      <c r="S30" s="102"/>
      <c r="T30" s="100">
        <v>0.4</v>
      </c>
      <c r="U30" s="101"/>
      <c r="V30" s="101"/>
      <c r="W30" s="100">
        <v>0</v>
      </c>
      <c r="X30" s="101"/>
      <c r="Y30" s="101"/>
      <c r="Z30" s="100">
        <v>0</v>
      </c>
      <c r="AA30" s="101"/>
      <c r="AB30" s="101"/>
      <c r="AC30" s="100">
        <v>0.1</v>
      </c>
    </row>
    <row r="31" spans="1:29" ht="10.9" customHeight="1" x14ac:dyDescent="0.25">
      <c r="D31" s="36"/>
      <c r="G31" s="108"/>
      <c r="P31" s="108"/>
      <c r="S31" s="108"/>
    </row>
    <row r="32" spans="1:29" ht="12.4" customHeight="1" x14ac:dyDescent="0.25">
      <c r="A32" s="246" t="s">
        <v>193</v>
      </c>
      <c r="B32" s="225"/>
      <c r="D32" s="36"/>
      <c r="G32" s="108"/>
      <c r="P32" s="108"/>
      <c r="S32" s="108"/>
    </row>
    <row r="33" spans="1:29" ht="12.4" customHeight="1" x14ac:dyDescent="0.25">
      <c r="A33" s="234" t="s">
        <v>163</v>
      </c>
      <c r="B33" s="225"/>
      <c r="D33" s="36"/>
      <c r="E33" s="120">
        <v>6704</v>
      </c>
      <c r="G33" s="108"/>
      <c r="H33" s="120">
        <v>6374</v>
      </c>
      <c r="K33" s="120">
        <v>6308</v>
      </c>
      <c r="N33" s="120">
        <v>5937</v>
      </c>
      <c r="P33" s="108"/>
      <c r="Q33" s="120">
        <v>6153</v>
      </c>
      <c r="S33" s="108"/>
      <c r="T33" s="120">
        <v>5952</v>
      </c>
      <c r="W33" s="120">
        <v>6060</v>
      </c>
      <c r="Z33" s="120">
        <v>19386</v>
      </c>
      <c r="AC33" s="120">
        <v>18165</v>
      </c>
    </row>
    <row r="34" spans="1:29" ht="12.4" customHeight="1" x14ac:dyDescent="0.25">
      <c r="A34" s="234" t="s">
        <v>205</v>
      </c>
      <c r="B34" s="225"/>
      <c r="D34" s="36"/>
      <c r="E34" s="90">
        <v>6416</v>
      </c>
      <c r="F34" s="91"/>
      <c r="G34" s="92"/>
      <c r="H34" s="90">
        <v>6253</v>
      </c>
      <c r="I34" s="91"/>
      <c r="J34" s="91"/>
      <c r="K34" s="90">
        <v>6073</v>
      </c>
      <c r="L34" s="91"/>
      <c r="M34" s="91"/>
      <c r="N34" s="90">
        <v>6029</v>
      </c>
      <c r="O34" s="91"/>
      <c r="P34" s="92"/>
      <c r="Q34" s="90">
        <v>6009</v>
      </c>
      <c r="R34" s="91"/>
      <c r="S34" s="92"/>
      <c r="T34" s="90">
        <v>6036</v>
      </c>
      <c r="U34" s="91"/>
      <c r="V34" s="91"/>
      <c r="W34" s="90">
        <v>6014</v>
      </c>
      <c r="X34" s="91"/>
      <c r="Y34" s="91"/>
      <c r="Z34" s="90">
        <v>18742</v>
      </c>
      <c r="AA34" s="91"/>
      <c r="AB34" s="91"/>
      <c r="AC34" s="90">
        <v>18059</v>
      </c>
    </row>
    <row r="35" spans="1:29" ht="12.4" customHeight="1" x14ac:dyDescent="0.25">
      <c r="A35" s="234" t="s">
        <v>206</v>
      </c>
      <c r="B35" s="225"/>
      <c r="D35" s="36"/>
      <c r="E35" s="90">
        <v>-1222</v>
      </c>
      <c r="F35" s="91"/>
      <c r="G35" s="92"/>
      <c r="H35" s="90">
        <v>-578</v>
      </c>
      <c r="I35" s="91"/>
      <c r="J35" s="91"/>
      <c r="K35" s="90">
        <v>-137</v>
      </c>
      <c r="L35" s="91"/>
      <c r="M35" s="91"/>
      <c r="N35" s="90">
        <v>-236</v>
      </c>
      <c r="O35" s="91"/>
      <c r="P35" s="92"/>
      <c r="Q35" s="90">
        <v>-123</v>
      </c>
      <c r="R35" s="91"/>
      <c r="S35" s="92"/>
      <c r="T35" s="90">
        <v>364</v>
      </c>
      <c r="U35" s="91"/>
      <c r="V35" s="91"/>
      <c r="W35" s="90">
        <v>1203</v>
      </c>
      <c r="X35" s="91"/>
      <c r="Y35" s="91"/>
      <c r="Z35" s="90">
        <v>-1937</v>
      </c>
      <c r="AA35" s="91"/>
      <c r="AB35" s="91"/>
      <c r="AC35" s="90">
        <v>1444</v>
      </c>
    </row>
    <row r="36" spans="1:29" ht="12.4" customHeight="1" x14ac:dyDescent="0.25">
      <c r="D36" s="36"/>
      <c r="G36" s="108"/>
      <c r="P36" s="108"/>
      <c r="S36" s="108"/>
    </row>
    <row r="37" spans="1:29" ht="12.4" customHeight="1" x14ac:dyDescent="0.25">
      <c r="A37" s="243" t="s">
        <v>236</v>
      </c>
      <c r="B37" s="225"/>
      <c r="D37" s="36"/>
      <c r="E37" s="100">
        <v>119</v>
      </c>
      <c r="F37" s="101"/>
      <c r="G37" s="102"/>
      <c r="H37" s="100">
        <v>109.2</v>
      </c>
      <c r="I37" s="101"/>
      <c r="J37" s="101"/>
      <c r="K37" s="100">
        <v>102.3</v>
      </c>
      <c r="L37" s="101"/>
      <c r="M37" s="101"/>
      <c r="N37" s="100">
        <v>103.9</v>
      </c>
      <c r="O37" s="101"/>
      <c r="P37" s="102"/>
      <c r="Q37" s="100">
        <v>102</v>
      </c>
      <c r="R37" s="101"/>
      <c r="S37" s="102"/>
      <c r="T37" s="100">
        <v>94</v>
      </c>
      <c r="U37" s="101"/>
      <c r="V37" s="101"/>
      <c r="W37" s="100">
        <v>80</v>
      </c>
      <c r="X37" s="101"/>
      <c r="Y37" s="101"/>
      <c r="Z37" s="100">
        <v>110.3</v>
      </c>
      <c r="AA37" s="101"/>
      <c r="AB37" s="101"/>
      <c r="AC37" s="100">
        <v>92</v>
      </c>
    </row>
    <row r="38" spans="1:29" ht="14.15" customHeight="1" x14ac:dyDescent="0.25">
      <c r="A38" s="234" t="s">
        <v>240</v>
      </c>
      <c r="B38" s="225"/>
      <c r="D38" s="36"/>
      <c r="E38" s="103">
        <v>-13.7</v>
      </c>
      <c r="F38" s="101"/>
      <c r="G38" s="102"/>
      <c r="H38" s="103">
        <v>-5.6</v>
      </c>
      <c r="I38" s="101"/>
      <c r="J38" s="101"/>
      <c r="K38" s="103">
        <v>-3</v>
      </c>
      <c r="L38" s="101"/>
      <c r="M38" s="101"/>
      <c r="N38" s="103">
        <v>-3.5</v>
      </c>
      <c r="O38" s="101"/>
      <c r="P38" s="102"/>
      <c r="Q38" s="103">
        <v>-4.5</v>
      </c>
      <c r="R38" s="101"/>
      <c r="S38" s="102"/>
      <c r="T38" s="103">
        <v>-2</v>
      </c>
      <c r="U38" s="101"/>
      <c r="V38" s="101"/>
      <c r="W38" s="103">
        <v>-0.4</v>
      </c>
      <c r="X38" s="101"/>
      <c r="Y38" s="101"/>
      <c r="Z38" s="103">
        <v>-7.5</v>
      </c>
      <c r="AA38" s="101"/>
      <c r="AB38" s="101"/>
      <c r="AC38" s="103">
        <v>-2.2999999999999998</v>
      </c>
    </row>
    <row r="39" spans="1:29" ht="12.4" customHeight="1" thickBot="1" x14ac:dyDescent="0.3">
      <c r="A39" s="254" t="s">
        <v>190</v>
      </c>
      <c r="B39" s="225"/>
      <c r="D39" s="36"/>
      <c r="E39" s="104">
        <v>105.3</v>
      </c>
      <c r="F39" s="101"/>
      <c r="G39" s="102"/>
      <c r="H39" s="104">
        <v>103.6</v>
      </c>
      <c r="I39" s="101"/>
      <c r="J39" s="101"/>
      <c r="K39" s="104">
        <v>99.3</v>
      </c>
      <c r="L39" s="101"/>
      <c r="M39" s="101"/>
      <c r="N39" s="104">
        <v>100.4</v>
      </c>
      <c r="O39" s="101"/>
      <c r="P39" s="102"/>
      <c r="Q39" s="104">
        <v>97.5</v>
      </c>
      <c r="R39" s="101"/>
      <c r="S39" s="102"/>
      <c r="T39" s="104">
        <v>92</v>
      </c>
      <c r="U39" s="101"/>
      <c r="V39" s="101"/>
      <c r="W39" s="104">
        <v>79.599999999999994</v>
      </c>
      <c r="X39" s="101"/>
      <c r="Y39" s="101"/>
      <c r="Z39" s="104">
        <v>102.8</v>
      </c>
      <c r="AA39" s="101"/>
      <c r="AB39" s="101"/>
      <c r="AC39" s="104">
        <v>89.7</v>
      </c>
    </row>
    <row r="40" spans="1:29" ht="12.4" customHeight="1" thickTop="1" x14ac:dyDescent="0.25">
      <c r="D40" s="36"/>
      <c r="E40" s="110"/>
      <c r="G40" s="108"/>
      <c r="H40" s="110"/>
      <c r="K40" s="110"/>
      <c r="N40" s="110"/>
      <c r="P40" s="108"/>
      <c r="Q40" s="110"/>
      <c r="S40" s="108"/>
      <c r="T40" s="110"/>
      <c r="W40" s="110"/>
      <c r="Z40" s="110"/>
      <c r="AC40" s="110"/>
    </row>
    <row r="41" spans="1:29" ht="12.4" customHeight="1" x14ac:dyDescent="0.25">
      <c r="A41" s="246" t="s">
        <v>194</v>
      </c>
      <c r="B41" s="225"/>
      <c r="D41" s="36"/>
      <c r="G41" s="108"/>
      <c r="P41" s="108"/>
      <c r="S41" s="108"/>
    </row>
    <row r="42" spans="1:29" ht="12.4" customHeight="1" x14ac:dyDescent="0.25">
      <c r="A42" s="234" t="s">
        <v>163</v>
      </c>
      <c r="B42" s="225"/>
      <c r="D42" s="36"/>
      <c r="E42" s="120">
        <v>1156</v>
      </c>
      <c r="G42" s="108"/>
      <c r="H42" s="120">
        <v>1096</v>
      </c>
      <c r="K42" s="120">
        <v>1254</v>
      </c>
      <c r="N42" s="120">
        <v>927</v>
      </c>
      <c r="P42" s="108"/>
      <c r="Q42" s="120">
        <v>1018</v>
      </c>
      <c r="S42" s="108"/>
      <c r="T42" s="120">
        <v>866</v>
      </c>
      <c r="W42" s="120">
        <v>952</v>
      </c>
      <c r="Z42" s="120">
        <v>3506</v>
      </c>
      <c r="AC42" s="120">
        <v>2836</v>
      </c>
    </row>
    <row r="43" spans="1:29" ht="12.4" customHeight="1" x14ac:dyDescent="0.25">
      <c r="A43" s="234" t="s">
        <v>205</v>
      </c>
      <c r="B43" s="225"/>
      <c r="D43" s="36"/>
      <c r="E43" s="90">
        <v>1129</v>
      </c>
      <c r="F43" s="91"/>
      <c r="G43" s="92"/>
      <c r="H43" s="90">
        <v>1095</v>
      </c>
      <c r="I43" s="91"/>
      <c r="J43" s="91"/>
      <c r="K43" s="90">
        <v>1008</v>
      </c>
      <c r="L43" s="91"/>
      <c r="M43" s="91"/>
      <c r="N43" s="90">
        <v>990</v>
      </c>
      <c r="O43" s="91"/>
      <c r="P43" s="92"/>
      <c r="Q43" s="90">
        <v>903</v>
      </c>
      <c r="R43" s="91"/>
      <c r="S43" s="92"/>
      <c r="T43" s="90">
        <v>847</v>
      </c>
      <c r="U43" s="91"/>
      <c r="V43" s="91"/>
      <c r="W43" s="90">
        <v>795</v>
      </c>
      <c r="X43" s="91"/>
      <c r="Y43" s="91"/>
      <c r="Z43" s="90">
        <v>3232</v>
      </c>
      <c r="AA43" s="91"/>
      <c r="AB43" s="91"/>
      <c r="AC43" s="90">
        <v>2545</v>
      </c>
    </row>
    <row r="44" spans="1:29" ht="12.4" customHeight="1" x14ac:dyDescent="0.25">
      <c r="A44" s="234" t="s">
        <v>206</v>
      </c>
      <c r="B44" s="225"/>
      <c r="D44" s="36"/>
      <c r="E44" s="90">
        <v>-93</v>
      </c>
      <c r="F44" s="91"/>
      <c r="G44" s="92"/>
      <c r="H44" s="90">
        <v>0</v>
      </c>
      <c r="I44" s="91"/>
      <c r="J44" s="91"/>
      <c r="K44" s="90">
        <v>-10</v>
      </c>
      <c r="L44" s="91"/>
      <c r="M44" s="91"/>
      <c r="N44" s="90">
        <v>-64</v>
      </c>
      <c r="O44" s="91"/>
      <c r="P44" s="92"/>
      <c r="Q44" s="90">
        <v>-36</v>
      </c>
      <c r="R44" s="91"/>
      <c r="S44" s="92"/>
      <c r="T44" s="90">
        <v>30</v>
      </c>
      <c r="U44" s="91"/>
      <c r="V44" s="91"/>
      <c r="W44" s="90">
        <v>124</v>
      </c>
      <c r="X44" s="91"/>
      <c r="Y44" s="91"/>
      <c r="Z44" s="90">
        <v>-103</v>
      </c>
      <c r="AA44" s="91"/>
      <c r="AB44" s="91"/>
      <c r="AC44" s="90">
        <v>118</v>
      </c>
    </row>
    <row r="45" spans="1:29" ht="9.25" customHeight="1" x14ac:dyDescent="0.25">
      <c r="D45" s="36"/>
      <c r="G45" s="108"/>
      <c r="P45" s="108"/>
      <c r="S45" s="108"/>
    </row>
    <row r="46" spans="1:29" ht="12.4" customHeight="1" x14ac:dyDescent="0.25">
      <c r="A46" s="243" t="s">
        <v>236</v>
      </c>
      <c r="B46" s="225"/>
      <c r="D46" s="36"/>
      <c r="E46" s="100">
        <v>108.2</v>
      </c>
      <c r="F46" s="101"/>
      <c r="G46" s="102"/>
      <c r="H46" s="100">
        <v>100</v>
      </c>
      <c r="I46" s="101"/>
      <c r="J46" s="101"/>
      <c r="K46" s="100">
        <v>101</v>
      </c>
      <c r="L46" s="101"/>
      <c r="M46" s="101"/>
      <c r="N46" s="100">
        <v>106.5</v>
      </c>
      <c r="O46" s="101"/>
      <c r="P46" s="102"/>
      <c r="Q46" s="100">
        <v>104</v>
      </c>
      <c r="R46" s="101"/>
      <c r="S46" s="102"/>
      <c r="T46" s="100">
        <v>96.5</v>
      </c>
      <c r="U46" s="101"/>
      <c r="V46" s="101"/>
      <c r="W46" s="100">
        <v>84.4</v>
      </c>
      <c r="X46" s="101"/>
      <c r="Y46" s="101"/>
      <c r="Z46" s="100">
        <v>103.2</v>
      </c>
      <c r="AA46" s="101"/>
      <c r="AB46" s="101"/>
      <c r="AC46" s="100">
        <v>95.4</v>
      </c>
    </row>
    <row r="47" spans="1:29" ht="12.4" customHeight="1" x14ac:dyDescent="0.25">
      <c r="A47" s="234" t="s">
        <v>241</v>
      </c>
      <c r="B47" s="225"/>
      <c r="D47" s="36"/>
      <c r="E47" s="103">
        <v>-11.4</v>
      </c>
      <c r="F47" s="101"/>
      <c r="G47" s="102"/>
      <c r="H47" s="103">
        <v>-6.6</v>
      </c>
      <c r="I47" s="101"/>
      <c r="J47" s="101"/>
      <c r="K47" s="103">
        <v>-5.6</v>
      </c>
      <c r="L47" s="101"/>
      <c r="M47" s="101"/>
      <c r="N47" s="103">
        <v>-7.5</v>
      </c>
      <c r="O47" s="101"/>
      <c r="P47" s="102"/>
      <c r="Q47" s="103">
        <v>-6.3</v>
      </c>
      <c r="R47" s="101"/>
      <c r="S47" s="102"/>
      <c r="T47" s="103">
        <v>-6.7</v>
      </c>
      <c r="U47" s="101"/>
      <c r="V47" s="101"/>
      <c r="W47" s="103">
        <v>-0.6</v>
      </c>
      <c r="X47" s="101"/>
      <c r="Y47" s="101"/>
      <c r="Z47" s="103">
        <v>-8</v>
      </c>
      <c r="AA47" s="101"/>
      <c r="AB47" s="101"/>
      <c r="AC47" s="103">
        <v>-4.7</v>
      </c>
    </row>
    <row r="48" spans="1:29" ht="12.4" customHeight="1" thickBot="1" x14ac:dyDescent="0.3">
      <c r="A48" s="254" t="s">
        <v>190</v>
      </c>
      <c r="B48" s="225"/>
      <c r="D48" s="36"/>
      <c r="E48" s="104">
        <v>96.8</v>
      </c>
      <c r="F48" s="101"/>
      <c r="G48" s="102"/>
      <c r="H48" s="104">
        <v>93.4</v>
      </c>
      <c r="I48" s="101"/>
      <c r="J48" s="101"/>
      <c r="K48" s="104">
        <v>95.4</v>
      </c>
      <c r="L48" s="101"/>
      <c r="M48" s="101"/>
      <c r="N48" s="104">
        <v>99</v>
      </c>
      <c r="O48" s="101"/>
      <c r="P48" s="102"/>
      <c r="Q48" s="104">
        <v>97.7</v>
      </c>
      <c r="R48" s="101"/>
      <c r="S48" s="102"/>
      <c r="T48" s="104">
        <v>89.8</v>
      </c>
      <c r="U48" s="101"/>
      <c r="V48" s="101"/>
      <c r="W48" s="104">
        <v>83.8</v>
      </c>
      <c r="X48" s="101"/>
      <c r="Y48" s="101"/>
      <c r="Z48" s="104">
        <v>95.2</v>
      </c>
      <c r="AA48" s="101"/>
      <c r="AB48" s="101"/>
      <c r="AC48" s="104">
        <v>90.7</v>
      </c>
    </row>
    <row r="49" spans="1:29" ht="12.4" customHeight="1" thickTop="1" x14ac:dyDescent="0.25">
      <c r="D49" s="64"/>
      <c r="E49" s="65"/>
      <c r="G49" s="66"/>
      <c r="H49" s="67"/>
      <c r="K49" s="67"/>
      <c r="N49" s="67"/>
      <c r="P49" s="64"/>
      <c r="Q49" s="65"/>
      <c r="S49" s="66"/>
      <c r="T49" s="67"/>
      <c r="W49" s="67"/>
      <c r="Z49" s="67"/>
      <c r="AC49" s="67"/>
    </row>
    <row r="50" spans="1:29" ht="10.15" customHeight="1" x14ac:dyDescent="0.25">
      <c r="D50" s="68"/>
      <c r="E50" s="68"/>
      <c r="F50" s="68"/>
      <c r="P50" s="68"/>
      <c r="Q50" s="68"/>
      <c r="R50" s="68"/>
    </row>
    <row r="51" spans="1:29" ht="24.25" customHeight="1" x14ac:dyDescent="0.25">
      <c r="A51" s="139" t="s">
        <v>84</v>
      </c>
      <c r="B51" s="227" t="s">
        <v>242</v>
      </c>
      <c r="C51" s="225"/>
      <c r="D51" s="225"/>
      <c r="E51" s="225"/>
      <c r="F51" s="225"/>
      <c r="G51" s="225"/>
      <c r="H51" s="225"/>
      <c r="I51" s="225"/>
      <c r="J51" s="225"/>
      <c r="K51" s="225"/>
      <c r="L51" s="225"/>
      <c r="M51" s="225"/>
      <c r="N51" s="225"/>
      <c r="O51" s="225"/>
      <c r="P51" s="225"/>
      <c r="Q51" s="225"/>
      <c r="R51" s="225"/>
      <c r="S51" s="225"/>
      <c r="T51" s="225"/>
      <c r="U51" s="225"/>
      <c r="V51" s="225"/>
      <c r="W51" s="225"/>
      <c r="X51" s="225"/>
      <c r="Y51" s="225"/>
      <c r="Z51" s="225"/>
      <c r="AA51" s="225"/>
      <c r="AB51" s="225"/>
      <c r="AC51" s="225"/>
    </row>
    <row r="52" spans="1:29" ht="15" customHeight="1" x14ac:dyDescent="0.25"/>
    <row r="53" spans="1:29" ht="15" customHeight="1" x14ac:dyDescent="0.25"/>
    <row r="54" spans="1:29" ht="15" customHeight="1" x14ac:dyDescent="0.25"/>
    <row r="55" spans="1:29" ht="15" customHeight="1" x14ac:dyDescent="0.25"/>
    <row r="56" spans="1:29" ht="15" customHeight="1" x14ac:dyDescent="0.25"/>
  </sheetData>
  <mergeCells count="38">
    <mergeCell ref="A4:B4"/>
    <mergeCell ref="A8:B8"/>
    <mergeCell ref="A1:AC1"/>
    <mergeCell ref="A2:AC2"/>
    <mergeCell ref="D4:X4"/>
    <mergeCell ref="Z4:AC4"/>
    <mergeCell ref="A28:B28"/>
    <mergeCell ref="A30:B30"/>
    <mergeCell ref="A32:B32"/>
    <mergeCell ref="A9:B9"/>
    <mergeCell ref="A10:B10"/>
    <mergeCell ref="A11:B11"/>
    <mergeCell ref="A13:B13"/>
    <mergeCell ref="A15:B15"/>
    <mergeCell ref="A26:B26"/>
    <mergeCell ref="A27:B27"/>
    <mergeCell ref="A16:B16"/>
    <mergeCell ref="A17:B17"/>
    <mergeCell ref="A18:B18"/>
    <mergeCell ref="A20:B20"/>
    <mergeCell ref="A21:B21"/>
    <mergeCell ref="A22:B22"/>
    <mergeCell ref="A24:B24"/>
    <mergeCell ref="A25:B25"/>
    <mergeCell ref="B51:AC51"/>
    <mergeCell ref="A33:B33"/>
    <mergeCell ref="A34:B34"/>
    <mergeCell ref="A35:B35"/>
    <mergeCell ref="A37:B37"/>
    <mergeCell ref="A38:B38"/>
    <mergeCell ref="A39:B39"/>
    <mergeCell ref="A41:B41"/>
    <mergeCell ref="A42:B42"/>
    <mergeCell ref="A43:B43"/>
    <mergeCell ref="A44:B44"/>
    <mergeCell ref="A46:B46"/>
    <mergeCell ref="A47:B47"/>
    <mergeCell ref="A48:B48"/>
  </mergeCells>
  <printOptions horizontalCentered="1"/>
  <pageMargins left="0.25" right="0.25" top="0.5" bottom="0.5" header="0.3" footer="0.3"/>
  <pageSetup scale="72" orientation="landscape" horizontalDpi="1200" verticalDpi="1200" r:id="rId1"/>
  <headerFooter>
    <oddFooter>&amp;L&amp;K0033A0The Allstate Corporation 3Q22 Supplement&amp;R&amp;A</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A1:AD34"/>
  <sheetViews>
    <sheetView showRuler="0" workbookViewId="0">
      <selection activeCell="F32" sqref="F32"/>
    </sheetView>
  </sheetViews>
  <sheetFormatPr defaultColWidth="13.26953125" defaultRowHeight="12.5" x14ac:dyDescent="0.25"/>
  <cols>
    <col min="1" max="2" width="3.453125" customWidth="1"/>
    <col min="3" max="3" width="50.81640625" customWidth="1"/>
    <col min="4" max="5" width="2.26953125" customWidth="1"/>
    <col min="6" max="6" width="10.1796875" customWidth="1"/>
    <col min="7" max="8" width="2.26953125" customWidth="1"/>
    <col min="9" max="9" width="10.1796875" customWidth="1"/>
    <col min="10" max="11" width="2.26953125" customWidth="1"/>
    <col min="12" max="12" width="10.1796875" customWidth="1"/>
    <col min="13" max="14" width="2.26953125" customWidth="1"/>
    <col min="15" max="15" width="10.1796875" customWidth="1"/>
    <col min="16" max="17" width="2.26953125" customWidth="1"/>
    <col min="18" max="18" width="10.1796875" customWidth="1"/>
    <col min="19" max="20" width="2.26953125" customWidth="1"/>
    <col min="21" max="21" width="10.1796875" customWidth="1"/>
    <col min="22" max="23" width="2.26953125" customWidth="1"/>
    <col min="24" max="24" width="10.1796875" customWidth="1"/>
    <col min="25" max="26" width="2.26953125" customWidth="1"/>
    <col min="27" max="27" width="10.1796875" customWidth="1"/>
    <col min="28" max="29" width="2.26953125" customWidth="1"/>
    <col min="30" max="30" width="10.1796875" customWidth="1"/>
    <col min="31" max="31" width="3.453125" customWidth="1"/>
  </cols>
  <sheetData>
    <row r="1" spans="1:30" ht="14.15" customHeight="1" x14ac:dyDescent="0.35">
      <c r="A1" s="236" t="s">
        <v>1</v>
      </c>
      <c r="B1" s="236"/>
      <c r="C1" s="236"/>
      <c r="D1" s="236"/>
      <c r="E1" s="236"/>
      <c r="F1" s="236"/>
      <c r="G1" s="236"/>
      <c r="H1" s="236"/>
      <c r="I1" s="236"/>
      <c r="J1" s="236"/>
      <c r="K1" s="236"/>
      <c r="L1" s="236"/>
      <c r="M1" s="236"/>
      <c r="N1" s="236"/>
      <c r="O1" s="236"/>
      <c r="P1" s="236"/>
      <c r="Q1" s="236"/>
      <c r="R1" s="236"/>
      <c r="S1" s="236"/>
      <c r="T1" s="236"/>
      <c r="U1" s="236"/>
      <c r="V1" s="236"/>
      <c r="W1" s="236"/>
      <c r="X1" s="236"/>
      <c r="Y1" s="236"/>
      <c r="Z1" s="236"/>
      <c r="AA1" s="236"/>
      <c r="AB1" s="236"/>
      <c r="AC1" s="236"/>
      <c r="AD1" s="236"/>
    </row>
    <row r="2" spans="1:30" ht="15" customHeight="1" x14ac:dyDescent="0.35">
      <c r="A2" s="236" t="s">
        <v>243</v>
      </c>
      <c r="B2" s="236"/>
      <c r="C2" s="236"/>
      <c r="D2" s="236"/>
      <c r="E2" s="236"/>
      <c r="F2" s="236"/>
      <c r="G2" s="236"/>
      <c r="H2" s="236"/>
      <c r="I2" s="236"/>
      <c r="J2" s="236"/>
      <c r="K2" s="236"/>
      <c r="L2" s="236"/>
      <c r="M2" s="236"/>
      <c r="N2" s="236"/>
      <c r="O2" s="236"/>
      <c r="P2" s="236"/>
      <c r="Q2" s="236"/>
      <c r="R2" s="236"/>
      <c r="S2" s="236"/>
      <c r="T2" s="236"/>
      <c r="U2" s="236"/>
      <c r="V2" s="236"/>
      <c r="W2" s="236"/>
      <c r="X2" s="236"/>
      <c r="Y2" s="236"/>
      <c r="Z2" s="236"/>
      <c r="AA2" s="236"/>
      <c r="AB2" s="236"/>
      <c r="AC2" s="236"/>
      <c r="AD2" s="236"/>
    </row>
    <row r="3" spans="1:30" ht="15" customHeight="1" x14ac:dyDescent="0.25"/>
    <row r="4" spans="1:30" ht="12.4" customHeight="1" x14ac:dyDescent="0.25">
      <c r="B4" s="225"/>
      <c r="C4" s="225"/>
      <c r="E4" s="231" t="s">
        <v>37</v>
      </c>
      <c r="F4" s="225"/>
      <c r="G4" s="225"/>
      <c r="H4" s="225"/>
      <c r="I4" s="225"/>
      <c r="J4" s="225"/>
      <c r="K4" s="225"/>
      <c r="L4" s="225"/>
      <c r="M4" s="225"/>
      <c r="N4" s="225"/>
      <c r="O4" s="225"/>
      <c r="P4" s="225"/>
      <c r="Q4" s="225"/>
      <c r="R4" s="225"/>
      <c r="S4" s="225"/>
      <c r="T4" s="225"/>
      <c r="U4" s="225"/>
      <c r="V4" s="225"/>
      <c r="W4" s="225"/>
      <c r="X4" s="225"/>
      <c r="Y4" s="225"/>
      <c r="AA4" s="231" t="s">
        <v>38</v>
      </c>
      <c r="AB4" s="225"/>
      <c r="AC4" s="225"/>
      <c r="AD4" s="225"/>
    </row>
    <row r="5" spans="1:30" ht="15" customHeight="1" x14ac:dyDescent="0.25">
      <c r="E5" s="31"/>
      <c r="F5" s="31"/>
      <c r="G5" s="31"/>
      <c r="H5" s="32"/>
      <c r="I5" s="32"/>
      <c r="J5" s="32"/>
      <c r="K5" s="32"/>
      <c r="L5" s="32"/>
      <c r="M5" s="32"/>
      <c r="N5" s="32"/>
      <c r="O5" s="32"/>
      <c r="P5" s="32"/>
      <c r="Q5" s="31"/>
      <c r="R5" s="31"/>
      <c r="S5" s="31"/>
      <c r="T5" s="32"/>
      <c r="U5" s="32"/>
      <c r="V5" s="32"/>
      <c r="W5" s="32"/>
      <c r="X5" s="32"/>
      <c r="Y5" s="32"/>
      <c r="AA5" s="32"/>
      <c r="AB5" s="32"/>
      <c r="AC5" s="32"/>
      <c r="AD5" s="32"/>
    </row>
    <row r="6" spans="1:30" ht="24.25" customHeight="1" x14ac:dyDescent="0.25">
      <c r="E6" s="46"/>
      <c r="F6" s="18" t="s">
        <v>39</v>
      </c>
      <c r="G6" s="34"/>
      <c r="H6" s="35"/>
      <c r="I6" s="19" t="s">
        <v>40</v>
      </c>
      <c r="L6" s="19" t="s">
        <v>41</v>
      </c>
      <c r="O6" s="19" t="s">
        <v>42</v>
      </c>
      <c r="Q6" s="46"/>
      <c r="R6" s="18" t="s">
        <v>43</v>
      </c>
      <c r="S6" s="34"/>
      <c r="T6" s="35"/>
      <c r="U6" s="19" t="s">
        <v>44</v>
      </c>
      <c r="X6" s="19" t="s">
        <v>45</v>
      </c>
      <c r="AA6" s="19" t="s">
        <v>39</v>
      </c>
      <c r="AD6" s="19" t="s">
        <v>43</v>
      </c>
    </row>
    <row r="7" spans="1:30" ht="10.9" customHeight="1" x14ac:dyDescent="0.25">
      <c r="E7" s="36"/>
      <c r="F7" s="32"/>
      <c r="H7" s="36"/>
      <c r="I7" s="32"/>
      <c r="L7" s="32"/>
      <c r="O7" s="32"/>
      <c r="Q7" s="36"/>
      <c r="R7" s="32"/>
      <c r="T7" s="36"/>
      <c r="U7" s="32"/>
      <c r="X7" s="32"/>
      <c r="AA7" s="32"/>
      <c r="AD7" s="32"/>
    </row>
    <row r="8" spans="1:30" ht="10.9" customHeight="1" x14ac:dyDescent="0.25">
      <c r="E8" s="36"/>
      <c r="H8" s="36"/>
      <c r="Q8" s="36"/>
      <c r="T8" s="36"/>
    </row>
    <row r="9" spans="1:30" ht="12.4" customHeight="1" x14ac:dyDescent="0.25">
      <c r="A9" s="246" t="s">
        <v>244</v>
      </c>
      <c r="B9" s="225"/>
      <c r="C9" s="225"/>
      <c r="E9" s="36"/>
      <c r="H9" s="36"/>
      <c r="Q9" s="36"/>
      <c r="T9" s="36"/>
    </row>
    <row r="10" spans="1:30" ht="12.4" customHeight="1" x14ac:dyDescent="0.25">
      <c r="B10" s="246" t="s">
        <v>245</v>
      </c>
      <c r="C10" s="225"/>
      <c r="E10" s="36"/>
      <c r="H10" s="36"/>
      <c r="Q10" s="36"/>
      <c r="T10" s="36"/>
    </row>
    <row r="11" spans="1:30" ht="12.4" customHeight="1" x14ac:dyDescent="0.25">
      <c r="B11" s="257" t="s">
        <v>193</v>
      </c>
      <c r="C11" s="225"/>
      <c r="E11" s="36"/>
      <c r="F11" s="90">
        <v>933</v>
      </c>
      <c r="G11" s="91"/>
      <c r="H11" s="92"/>
      <c r="I11" s="90">
        <v>959</v>
      </c>
      <c r="J11" s="91"/>
      <c r="K11" s="91"/>
      <c r="L11" s="90">
        <v>964</v>
      </c>
      <c r="M11" s="91"/>
      <c r="N11" s="91"/>
      <c r="O11" s="90">
        <v>829</v>
      </c>
      <c r="P11" s="91"/>
      <c r="Q11" s="92"/>
      <c r="R11" s="90">
        <v>932</v>
      </c>
      <c r="S11" s="91"/>
      <c r="T11" s="92"/>
      <c r="U11" s="90">
        <v>926</v>
      </c>
      <c r="V11" s="91"/>
      <c r="W11" s="91"/>
      <c r="X11" s="90">
        <v>929</v>
      </c>
      <c r="Y11" s="91"/>
      <c r="Z11" s="91"/>
      <c r="AA11" s="90">
        <v>2856</v>
      </c>
      <c r="AB11" s="91"/>
      <c r="AC11" s="91"/>
      <c r="AD11" s="90">
        <v>2787</v>
      </c>
    </row>
    <row r="12" spans="1:30" ht="12.4" customHeight="1" x14ac:dyDescent="0.25">
      <c r="B12" s="257" t="s">
        <v>246</v>
      </c>
      <c r="C12" s="225"/>
      <c r="E12" s="36"/>
      <c r="F12" s="93">
        <v>648</v>
      </c>
      <c r="G12" s="91"/>
      <c r="H12" s="92"/>
      <c r="I12" s="93">
        <v>672</v>
      </c>
      <c r="J12" s="91"/>
      <c r="K12" s="91"/>
      <c r="L12" s="93">
        <v>718</v>
      </c>
      <c r="M12" s="91"/>
      <c r="N12" s="91"/>
      <c r="O12" s="93">
        <v>504</v>
      </c>
      <c r="P12" s="91"/>
      <c r="Q12" s="92"/>
      <c r="R12" s="93">
        <v>516</v>
      </c>
      <c r="S12" s="91"/>
      <c r="T12" s="92"/>
      <c r="U12" s="93">
        <v>495</v>
      </c>
      <c r="V12" s="91"/>
      <c r="W12" s="91"/>
      <c r="X12" s="93">
        <v>542</v>
      </c>
      <c r="Y12" s="91"/>
      <c r="Z12" s="91"/>
      <c r="AA12" s="93">
        <v>2038</v>
      </c>
      <c r="AB12" s="91"/>
      <c r="AC12" s="91"/>
      <c r="AD12" s="93">
        <v>1553</v>
      </c>
    </row>
    <row r="13" spans="1:30" ht="12.4" customHeight="1" thickBot="1" x14ac:dyDescent="0.3">
      <c r="B13" s="244" t="s">
        <v>77</v>
      </c>
      <c r="C13" s="225"/>
      <c r="E13" s="36"/>
      <c r="F13" s="99">
        <v>1581</v>
      </c>
      <c r="G13" s="91"/>
      <c r="H13" s="92"/>
      <c r="I13" s="99">
        <v>1631</v>
      </c>
      <c r="J13" s="91"/>
      <c r="K13" s="91"/>
      <c r="L13" s="99">
        <v>1682</v>
      </c>
      <c r="M13" s="91"/>
      <c r="N13" s="91"/>
      <c r="O13" s="99">
        <v>1333</v>
      </c>
      <c r="P13" s="91"/>
      <c r="Q13" s="92"/>
      <c r="R13" s="99">
        <v>1448</v>
      </c>
      <c r="S13" s="91"/>
      <c r="T13" s="92"/>
      <c r="U13" s="99">
        <v>1421</v>
      </c>
      <c r="V13" s="91"/>
      <c r="W13" s="91"/>
      <c r="X13" s="99">
        <v>1471</v>
      </c>
      <c r="Y13" s="91"/>
      <c r="Z13" s="91"/>
      <c r="AA13" s="99">
        <v>4894</v>
      </c>
      <c r="AB13" s="91"/>
      <c r="AC13" s="91"/>
      <c r="AD13" s="99">
        <v>4340</v>
      </c>
    </row>
    <row r="14" spans="1:30" ht="12.4" customHeight="1" thickTop="1" x14ac:dyDescent="0.25">
      <c r="E14" s="36"/>
      <c r="F14" s="123"/>
      <c r="G14" s="91"/>
      <c r="H14" s="92"/>
      <c r="I14" s="123"/>
      <c r="J14" s="91"/>
      <c r="K14" s="91"/>
      <c r="L14" s="123"/>
      <c r="M14" s="91"/>
      <c r="N14" s="91"/>
      <c r="O14" s="123"/>
      <c r="P14" s="91"/>
      <c r="Q14" s="92"/>
      <c r="R14" s="123"/>
      <c r="S14" s="91"/>
      <c r="T14" s="92"/>
      <c r="U14" s="123"/>
      <c r="V14" s="91"/>
      <c r="W14" s="91"/>
      <c r="X14" s="123"/>
      <c r="Y14" s="91"/>
      <c r="Z14" s="91"/>
      <c r="AA14" s="123"/>
      <c r="AB14" s="91"/>
      <c r="AC14" s="91"/>
      <c r="AD14" s="123"/>
    </row>
    <row r="15" spans="1:30" ht="12.4" customHeight="1" x14ac:dyDescent="0.25">
      <c r="B15" s="246" t="s">
        <v>247</v>
      </c>
      <c r="C15" s="225"/>
      <c r="E15" s="36"/>
      <c r="F15" s="91"/>
      <c r="G15" s="91"/>
      <c r="H15" s="92"/>
      <c r="I15" s="91"/>
      <c r="J15" s="91"/>
      <c r="K15" s="91"/>
      <c r="L15" s="91"/>
      <c r="M15" s="91"/>
      <c r="N15" s="91"/>
      <c r="O15" s="91"/>
      <c r="P15" s="91"/>
      <c r="Q15" s="92"/>
      <c r="R15" s="91"/>
      <c r="S15" s="91"/>
      <c r="T15" s="92"/>
      <c r="U15" s="91"/>
      <c r="V15" s="91"/>
      <c r="W15" s="91"/>
      <c r="X15" s="91"/>
      <c r="Y15" s="91"/>
      <c r="Z15" s="91"/>
      <c r="AA15" s="91"/>
      <c r="AB15" s="91"/>
      <c r="AC15" s="91"/>
      <c r="AD15" s="91"/>
    </row>
    <row r="16" spans="1:30" ht="12.4" customHeight="1" x14ac:dyDescent="0.25">
      <c r="B16" s="257" t="s">
        <v>248</v>
      </c>
      <c r="C16" s="225"/>
      <c r="E16" s="36"/>
      <c r="F16" s="90">
        <v>624</v>
      </c>
      <c r="G16" s="91"/>
      <c r="H16" s="92"/>
      <c r="I16" s="90">
        <v>619</v>
      </c>
      <c r="J16" s="91"/>
      <c r="K16" s="91"/>
      <c r="L16" s="90">
        <v>599</v>
      </c>
      <c r="M16" s="91"/>
      <c r="N16" s="91"/>
      <c r="O16" s="90">
        <v>544</v>
      </c>
      <c r="P16" s="91"/>
      <c r="Q16" s="92"/>
      <c r="R16" s="90">
        <v>610</v>
      </c>
      <c r="S16" s="91"/>
      <c r="T16" s="92"/>
      <c r="U16" s="90">
        <v>620</v>
      </c>
      <c r="V16" s="91"/>
      <c r="W16" s="91"/>
      <c r="X16" s="90">
        <v>613</v>
      </c>
      <c r="Y16" s="91"/>
      <c r="Z16" s="91"/>
      <c r="AA16" s="90">
        <v>1842</v>
      </c>
      <c r="AB16" s="91"/>
      <c r="AC16" s="91"/>
      <c r="AD16" s="90">
        <v>1843</v>
      </c>
    </row>
    <row r="17" spans="1:30" ht="12.4" customHeight="1" x14ac:dyDescent="0.25">
      <c r="B17" s="257" t="s">
        <v>249</v>
      </c>
      <c r="C17" s="225"/>
      <c r="E17" s="36"/>
      <c r="F17" s="90">
        <v>535</v>
      </c>
      <c r="G17" s="91"/>
      <c r="H17" s="92"/>
      <c r="I17" s="90">
        <v>571</v>
      </c>
      <c r="J17" s="91"/>
      <c r="K17" s="91"/>
      <c r="L17" s="90">
        <v>631</v>
      </c>
      <c r="M17" s="91"/>
      <c r="N17" s="91"/>
      <c r="O17" s="90">
        <v>436</v>
      </c>
      <c r="P17" s="91"/>
      <c r="Q17" s="92"/>
      <c r="R17" s="90">
        <v>447</v>
      </c>
      <c r="S17" s="91"/>
      <c r="T17" s="92"/>
      <c r="U17" s="90">
        <v>435</v>
      </c>
      <c r="V17" s="91"/>
      <c r="W17" s="91"/>
      <c r="X17" s="90">
        <v>455</v>
      </c>
      <c r="Y17" s="91"/>
      <c r="Z17" s="91"/>
      <c r="AA17" s="90">
        <v>1737</v>
      </c>
      <c r="AB17" s="91"/>
      <c r="AC17" s="91"/>
      <c r="AD17" s="90">
        <v>1337</v>
      </c>
    </row>
    <row r="18" spans="1:30" ht="12.4" customHeight="1" x14ac:dyDescent="0.25">
      <c r="B18" s="257" t="s">
        <v>250</v>
      </c>
      <c r="C18" s="225"/>
      <c r="E18" s="36"/>
      <c r="F18" s="93">
        <v>422</v>
      </c>
      <c r="G18" s="91"/>
      <c r="H18" s="92"/>
      <c r="I18" s="93">
        <v>441</v>
      </c>
      <c r="J18" s="91"/>
      <c r="K18" s="91"/>
      <c r="L18" s="93">
        <v>452</v>
      </c>
      <c r="M18" s="91"/>
      <c r="N18" s="91"/>
      <c r="O18" s="93">
        <v>353</v>
      </c>
      <c r="P18" s="91"/>
      <c r="Q18" s="92"/>
      <c r="R18" s="93">
        <v>391</v>
      </c>
      <c r="S18" s="91"/>
      <c r="T18" s="92"/>
      <c r="U18" s="93">
        <v>366</v>
      </c>
      <c r="V18" s="91"/>
      <c r="W18" s="91"/>
      <c r="X18" s="93">
        <v>403</v>
      </c>
      <c r="Y18" s="91"/>
      <c r="Z18" s="91"/>
      <c r="AA18" s="93">
        <v>1315</v>
      </c>
      <c r="AB18" s="91"/>
      <c r="AC18" s="91"/>
      <c r="AD18" s="93">
        <v>1160</v>
      </c>
    </row>
    <row r="19" spans="1:30" ht="12.4" customHeight="1" thickBot="1" x14ac:dyDescent="0.3">
      <c r="B19" s="244" t="s">
        <v>77</v>
      </c>
      <c r="C19" s="225"/>
      <c r="E19" s="36"/>
      <c r="F19" s="99">
        <v>1581</v>
      </c>
      <c r="G19" s="91"/>
      <c r="H19" s="92"/>
      <c r="I19" s="99">
        <v>1631</v>
      </c>
      <c r="J19" s="91"/>
      <c r="K19" s="91"/>
      <c r="L19" s="99">
        <v>1682</v>
      </c>
      <c r="M19" s="91"/>
      <c r="N19" s="91"/>
      <c r="O19" s="99">
        <v>1333</v>
      </c>
      <c r="P19" s="91"/>
      <c r="Q19" s="92"/>
      <c r="R19" s="99">
        <v>1448</v>
      </c>
      <c r="S19" s="91"/>
      <c r="T19" s="92"/>
      <c r="U19" s="99">
        <v>1421</v>
      </c>
      <c r="V19" s="91"/>
      <c r="W19" s="91"/>
      <c r="X19" s="99">
        <v>1471</v>
      </c>
      <c r="Y19" s="91"/>
      <c r="Z19" s="91"/>
      <c r="AA19" s="99">
        <v>4894</v>
      </c>
      <c r="AB19" s="91"/>
      <c r="AC19" s="91"/>
      <c r="AD19" s="99">
        <v>4340</v>
      </c>
    </row>
    <row r="20" spans="1:30" ht="12.4" customHeight="1" thickTop="1" x14ac:dyDescent="0.25">
      <c r="E20" s="36"/>
      <c r="F20" s="110"/>
      <c r="H20" s="108"/>
      <c r="I20" s="110"/>
      <c r="L20" s="110"/>
      <c r="O20" s="110"/>
      <c r="Q20" s="108"/>
      <c r="R20" s="110"/>
      <c r="T20" s="108"/>
      <c r="U20" s="110"/>
      <c r="X20" s="110"/>
      <c r="AA20" s="110"/>
      <c r="AD20" s="110"/>
    </row>
    <row r="21" spans="1:30" ht="12.4" customHeight="1" x14ac:dyDescent="0.25">
      <c r="A21" s="246" t="s">
        <v>193</v>
      </c>
      <c r="B21" s="225"/>
      <c r="C21" s="225"/>
      <c r="E21" s="36"/>
      <c r="H21" s="108"/>
      <c r="Q21" s="108"/>
      <c r="T21" s="108"/>
    </row>
    <row r="22" spans="1:30" ht="12.4" customHeight="1" x14ac:dyDescent="0.25">
      <c r="A22" s="234" t="s">
        <v>251</v>
      </c>
      <c r="B22" s="225"/>
      <c r="C22" s="225"/>
      <c r="E22" s="36"/>
      <c r="F22" s="168">
        <v>667</v>
      </c>
      <c r="G22" s="87"/>
      <c r="H22" s="169"/>
      <c r="I22" s="168">
        <v>644</v>
      </c>
      <c r="J22" s="87"/>
      <c r="K22" s="87"/>
      <c r="L22" s="168">
        <v>626</v>
      </c>
      <c r="M22" s="87"/>
      <c r="N22" s="87"/>
      <c r="O22" s="168">
        <v>610</v>
      </c>
      <c r="P22" s="87"/>
      <c r="Q22" s="169"/>
      <c r="R22" s="168">
        <v>604</v>
      </c>
      <c r="S22" s="87"/>
      <c r="T22" s="169"/>
      <c r="U22" s="168">
        <v>600</v>
      </c>
      <c r="V22" s="87"/>
      <c r="W22" s="87"/>
      <c r="X22" s="168">
        <v>607</v>
      </c>
      <c r="Y22" s="87"/>
      <c r="Z22" s="87"/>
      <c r="AA22" s="168">
        <v>646</v>
      </c>
      <c r="AB22" s="87"/>
      <c r="AC22" s="87"/>
      <c r="AD22" s="168">
        <v>604</v>
      </c>
    </row>
    <row r="23" spans="1:30" s="196" customFormat="1" ht="12.4" customHeight="1" x14ac:dyDescent="0.25">
      <c r="A23" s="255" t="s">
        <v>418</v>
      </c>
      <c r="B23" s="256"/>
      <c r="C23" s="256"/>
      <c r="E23" s="36"/>
      <c r="F23" s="197">
        <v>10.4</v>
      </c>
      <c r="G23" s="87"/>
      <c r="H23" s="169"/>
      <c r="I23" s="197">
        <v>7.3</v>
      </c>
      <c r="J23" s="85"/>
      <c r="K23" s="85"/>
      <c r="L23" s="197">
        <v>3.1</v>
      </c>
      <c r="M23" s="85"/>
      <c r="N23" s="85"/>
      <c r="O23" s="197">
        <v>-1.8</v>
      </c>
      <c r="P23" s="85"/>
      <c r="Q23" s="198"/>
      <c r="R23" s="197">
        <v>-2.7</v>
      </c>
      <c r="S23" s="85"/>
      <c r="T23" s="198"/>
      <c r="U23" s="197">
        <v>-2</v>
      </c>
      <c r="V23" s="85"/>
      <c r="W23" s="85"/>
      <c r="X23" s="197">
        <v>-1.5</v>
      </c>
      <c r="Y23" s="85"/>
      <c r="Z23" s="85"/>
      <c r="AA23" s="197">
        <v>7</v>
      </c>
      <c r="AB23" s="85"/>
      <c r="AC23" s="85"/>
      <c r="AD23" s="197">
        <v>-1.9</v>
      </c>
    </row>
    <row r="24" spans="1:30" s="178" customFormat="1" ht="12.4" customHeight="1" x14ac:dyDescent="0.25">
      <c r="A24" s="255" t="s">
        <v>416</v>
      </c>
      <c r="B24" s="256"/>
      <c r="C24" s="256"/>
      <c r="E24" s="179"/>
      <c r="F24" s="180">
        <v>585</v>
      </c>
      <c r="G24" s="181"/>
      <c r="H24" s="182"/>
      <c r="I24" s="180">
        <v>569</v>
      </c>
      <c r="J24" s="181"/>
      <c r="K24" s="181"/>
      <c r="L24" s="180">
        <v>554</v>
      </c>
      <c r="M24" s="181"/>
      <c r="N24" s="181"/>
      <c r="O24" s="180">
        <v>548</v>
      </c>
      <c r="P24" s="181"/>
      <c r="Q24" s="182"/>
      <c r="R24" s="180">
        <v>548</v>
      </c>
      <c r="S24" s="181"/>
      <c r="T24" s="182"/>
      <c r="U24" s="180">
        <v>554</v>
      </c>
      <c r="V24" s="181"/>
      <c r="W24" s="181"/>
      <c r="X24" s="180">
        <v>554</v>
      </c>
      <c r="Y24" s="181"/>
      <c r="Z24" s="181"/>
      <c r="AA24" s="180">
        <v>569</v>
      </c>
      <c r="AB24" s="181"/>
      <c r="AC24" s="181"/>
      <c r="AD24" s="180">
        <v>552</v>
      </c>
    </row>
    <row r="25" spans="1:30" s="178" customFormat="1" ht="12.4" customHeight="1" x14ac:dyDescent="0.25">
      <c r="A25" s="255" t="s">
        <v>419</v>
      </c>
      <c r="B25" s="256"/>
      <c r="C25" s="256"/>
      <c r="E25" s="179"/>
      <c r="F25" s="199">
        <v>6.8</v>
      </c>
      <c r="G25" s="200"/>
      <c r="H25" s="201"/>
      <c r="I25" s="199">
        <v>2.7</v>
      </c>
      <c r="J25" s="200"/>
      <c r="K25" s="200"/>
      <c r="L25" s="199">
        <v>0</v>
      </c>
      <c r="M25" s="200"/>
      <c r="N25" s="200"/>
      <c r="O25" s="199">
        <v>-1.8</v>
      </c>
      <c r="P25" s="200"/>
      <c r="Q25" s="201"/>
      <c r="R25" s="199">
        <v>-1.4</v>
      </c>
      <c r="S25" s="200"/>
      <c r="T25" s="201"/>
      <c r="U25" s="199">
        <v>0.2</v>
      </c>
      <c r="V25" s="200"/>
      <c r="W25" s="200"/>
      <c r="X25" s="199">
        <v>0.5</v>
      </c>
      <c r="Y25" s="200"/>
      <c r="Z25" s="200"/>
      <c r="AA25" s="199">
        <v>3.1</v>
      </c>
      <c r="AB25" s="200"/>
      <c r="AC25" s="200"/>
      <c r="AD25" s="199">
        <v>-0.2</v>
      </c>
    </row>
    <row r="26" spans="1:30" ht="12.4" customHeight="1" x14ac:dyDescent="0.25">
      <c r="A26" s="234" t="s">
        <v>252</v>
      </c>
      <c r="B26" s="225"/>
      <c r="C26" s="225"/>
      <c r="E26" s="36"/>
      <c r="F26" s="100">
        <v>87</v>
      </c>
      <c r="G26" s="101"/>
      <c r="H26" s="102"/>
      <c r="I26" s="100">
        <v>87.5</v>
      </c>
      <c r="J26" s="101"/>
      <c r="K26" s="101"/>
      <c r="L26" s="100">
        <v>87.5</v>
      </c>
      <c r="M26" s="101"/>
      <c r="N26" s="101"/>
      <c r="O26" s="100">
        <v>87.2</v>
      </c>
      <c r="P26" s="101"/>
      <c r="Q26" s="102"/>
      <c r="R26" s="100">
        <v>87.2</v>
      </c>
      <c r="S26" s="101"/>
      <c r="T26" s="102"/>
      <c r="U26" s="100">
        <v>87.1</v>
      </c>
      <c r="V26" s="101"/>
      <c r="W26" s="101"/>
      <c r="X26" s="100">
        <v>86.7</v>
      </c>
      <c r="Y26" s="101"/>
      <c r="Z26" s="101"/>
      <c r="AA26" s="100">
        <v>87.3</v>
      </c>
      <c r="AB26" s="101"/>
      <c r="AC26" s="101"/>
      <c r="AD26" s="100">
        <v>87</v>
      </c>
    </row>
    <row r="27" spans="1:30" ht="12.4" customHeight="1" x14ac:dyDescent="0.25">
      <c r="A27" s="234" t="s">
        <v>253</v>
      </c>
      <c r="B27" s="225"/>
      <c r="C27" s="225"/>
      <c r="E27" s="36"/>
      <c r="F27" s="100">
        <v>3.5</v>
      </c>
      <c r="G27" s="101"/>
      <c r="H27" s="102"/>
      <c r="I27" s="100">
        <v>7.1</v>
      </c>
      <c r="J27" s="101"/>
      <c r="K27" s="101"/>
      <c r="L27" s="100">
        <v>18.399999999999999</v>
      </c>
      <c r="M27" s="101"/>
      <c r="N27" s="101"/>
      <c r="O27" s="100">
        <v>21.5</v>
      </c>
      <c r="P27" s="101"/>
      <c r="Q27" s="102"/>
      <c r="R27" s="100">
        <v>16.600000000000001</v>
      </c>
      <c r="S27" s="101"/>
      <c r="T27" s="102"/>
      <c r="U27" s="100">
        <v>47.3</v>
      </c>
      <c r="V27" s="101"/>
      <c r="W27" s="101"/>
      <c r="X27" s="100">
        <v>-18.8</v>
      </c>
      <c r="Y27" s="101"/>
      <c r="Z27" s="101"/>
      <c r="AA27" s="100">
        <v>9.1</v>
      </c>
      <c r="AB27" s="101"/>
      <c r="AC27" s="101"/>
      <c r="AD27" s="100">
        <v>10.1</v>
      </c>
    </row>
    <row r="28" spans="1:30" ht="12.4" customHeight="1" x14ac:dyDescent="0.25">
      <c r="A28" s="234" t="s">
        <v>254</v>
      </c>
      <c r="B28" s="225"/>
      <c r="C28" s="225"/>
      <c r="E28" s="66"/>
      <c r="F28" s="100">
        <v>0.1</v>
      </c>
      <c r="G28" s="101"/>
      <c r="H28" s="124"/>
      <c r="I28" s="100">
        <v>5.0999999999999996</v>
      </c>
      <c r="J28" s="101"/>
      <c r="K28" s="101"/>
      <c r="L28" s="100">
        <v>15.1</v>
      </c>
      <c r="M28" s="101"/>
      <c r="N28" s="101"/>
      <c r="O28" s="100">
        <v>21.9</v>
      </c>
      <c r="P28" s="101"/>
      <c r="Q28" s="102"/>
      <c r="R28" s="100">
        <v>21.4</v>
      </c>
      <c r="S28" s="101"/>
      <c r="T28" s="102"/>
      <c r="U28" s="100">
        <v>49.5</v>
      </c>
      <c r="V28" s="101"/>
      <c r="W28" s="101"/>
      <c r="X28" s="100">
        <v>-10.5</v>
      </c>
      <c r="Y28" s="101"/>
      <c r="Z28" s="101"/>
      <c r="AA28" s="100">
        <v>6.2</v>
      </c>
      <c r="AB28" s="101"/>
      <c r="AC28" s="101"/>
      <c r="AD28" s="100">
        <v>16.3</v>
      </c>
    </row>
    <row r="29" spans="1:30" ht="12.4" customHeight="1" x14ac:dyDescent="0.25">
      <c r="E29" s="64"/>
      <c r="H29" s="66"/>
      <c r="Q29" s="64"/>
      <c r="T29" s="66"/>
    </row>
    <row r="30" spans="1:30" ht="10.15" customHeight="1" x14ac:dyDescent="0.25">
      <c r="E30" s="68"/>
      <c r="F30" s="68"/>
      <c r="G30" s="68"/>
      <c r="Q30" s="68"/>
      <c r="R30" s="68"/>
      <c r="S30" s="68"/>
    </row>
    <row r="31" spans="1:30" ht="14.15" customHeight="1" x14ac:dyDescent="0.25">
      <c r="B31" s="225"/>
      <c r="C31" s="225"/>
      <c r="D31" s="225"/>
      <c r="E31" s="225"/>
      <c r="F31" s="225"/>
      <c r="G31" s="225"/>
      <c r="H31" s="225"/>
      <c r="I31" s="225"/>
      <c r="J31" s="225"/>
      <c r="K31" s="225"/>
      <c r="L31" s="225"/>
      <c r="M31" s="225"/>
      <c r="N31" s="225"/>
      <c r="O31" s="225"/>
      <c r="P31" s="225"/>
      <c r="Q31" s="225"/>
      <c r="R31" s="225"/>
      <c r="S31" s="225"/>
      <c r="T31" s="225"/>
      <c r="U31" s="225"/>
      <c r="V31" s="225"/>
      <c r="W31" s="225"/>
      <c r="X31" s="225"/>
      <c r="Y31" s="225"/>
      <c r="Z31" s="225"/>
      <c r="AA31" s="225"/>
      <c r="AB31" s="225"/>
      <c r="AC31" s="225"/>
    </row>
    <row r="32" spans="1:30" ht="15" customHeight="1" x14ac:dyDescent="0.25"/>
    <row r="33" ht="15" customHeight="1" x14ac:dyDescent="0.25"/>
    <row r="34" ht="15" customHeight="1" x14ac:dyDescent="0.25"/>
  </sheetData>
  <mergeCells count="24">
    <mergeCell ref="B31:AC31"/>
    <mergeCell ref="AA4:AD4"/>
    <mergeCell ref="B18:C18"/>
    <mergeCell ref="B19:C19"/>
    <mergeCell ref="A22:C22"/>
    <mergeCell ref="A21:C21"/>
    <mergeCell ref="A26:C26"/>
    <mergeCell ref="B12:C12"/>
    <mergeCell ref="B13:C13"/>
    <mergeCell ref="B16:C16"/>
    <mergeCell ref="B15:C15"/>
    <mergeCell ref="B17:C17"/>
    <mergeCell ref="B4:C4"/>
    <mergeCell ref="E4:Y4"/>
    <mergeCell ref="B10:C10"/>
    <mergeCell ref="A9:C9"/>
    <mergeCell ref="A24:C24"/>
    <mergeCell ref="A1:AD1"/>
    <mergeCell ref="A2:AD2"/>
    <mergeCell ref="A27:C27"/>
    <mergeCell ref="A28:C28"/>
    <mergeCell ref="B11:C11"/>
    <mergeCell ref="A25:C25"/>
    <mergeCell ref="A23:C23"/>
  </mergeCells>
  <printOptions horizontalCentered="1"/>
  <pageMargins left="0.25" right="0.25" top="0.5" bottom="0.5" header="0.3" footer="0.3"/>
  <pageSetup scale="71" orientation="landscape" horizontalDpi="1200" verticalDpi="1200" r:id="rId1"/>
  <headerFooter>
    <oddFooter>&amp;L&amp;K0033A0The Allstate Corporation 3Q22 Supplement&amp;R&amp;A</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A1:Y42"/>
  <sheetViews>
    <sheetView showRuler="0" workbookViewId="0">
      <selection sqref="A1:O1"/>
    </sheetView>
  </sheetViews>
  <sheetFormatPr defaultColWidth="13.26953125" defaultRowHeight="12.5" x14ac:dyDescent="0.25"/>
  <cols>
    <col min="1" max="1" width="5" customWidth="1"/>
    <col min="2" max="2" width="9.26953125" customWidth="1"/>
    <col min="3" max="3" width="2.26953125" customWidth="1"/>
    <col min="4" max="4" width="13.7265625" customWidth="1"/>
    <col min="5" max="5" width="2.26953125" customWidth="1"/>
    <col min="6" max="6" width="13.7265625" customWidth="1"/>
    <col min="7" max="7" width="2.26953125" customWidth="1"/>
    <col min="8" max="8" width="13.7265625" customWidth="1"/>
    <col min="9" max="10" width="2.26953125" customWidth="1"/>
    <col min="11" max="11" width="13.7265625" customWidth="1"/>
    <col min="12" max="12" width="2.26953125" customWidth="1"/>
    <col min="13" max="13" width="13.7265625" customWidth="1"/>
    <col min="14" max="14" width="2.26953125" customWidth="1"/>
    <col min="15" max="15" width="13.7265625" customWidth="1"/>
    <col min="16" max="17" width="2.26953125" customWidth="1"/>
    <col min="18" max="18" width="13.26953125" customWidth="1"/>
    <col min="19" max="19" width="2.26953125" customWidth="1"/>
    <col min="20" max="20" width="13.26953125" customWidth="1"/>
    <col min="21" max="21" width="2.26953125" customWidth="1"/>
    <col min="22" max="22" width="13.26953125" customWidth="1"/>
    <col min="23" max="25" width="9.26953125" customWidth="1"/>
  </cols>
  <sheetData>
    <row r="1" spans="1:25" ht="17.649999999999999" customHeight="1" x14ac:dyDescent="0.35">
      <c r="A1" s="220" t="s">
        <v>1</v>
      </c>
      <c r="B1" s="220"/>
      <c r="C1" s="220"/>
      <c r="D1" s="220"/>
      <c r="E1" s="220"/>
      <c r="F1" s="220"/>
      <c r="G1" s="220"/>
      <c r="H1" s="220"/>
      <c r="I1" s="220"/>
      <c r="J1" s="220"/>
      <c r="K1" s="220"/>
      <c r="L1" s="220"/>
      <c r="M1" s="220"/>
      <c r="N1" s="220"/>
      <c r="O1" s="220"/>
      <c r="P1" s="58"/>
      <c r="Q1" s="58"/>
      <c r="R1" s="58"/>
      <c r="S1" s="58"/>
      <c r="T1" s="58"/>
      <c r="U1" s="58"/>
      <c r="V1" s="58"/>
      <c r="W1" s="59"/>
      <c r="X1" s="59"/>
      <c r="Y1" s="59"/>
    </row>
    <row r="2" spans="1:25" ht="17.649999999999999" customHeight="1" x14ac:dyDescent="0.35">
      <c r="A2" s="220" t="s">
        <v>255</v>
      </c>
      <c r="B2" s="220"/>
      <c r="C2" s="220"/>
      <c r="D2" s="220"/>
      <c r="E2" s="220"/>
      <c r="F2" s="220"/>
      <c r="G2" s="220"/>
      <c r="H2" s="220"/>
      <c r="I2" s="220"/>
      <c r="J2" s="220"/>
      <c r="K2" s="220"/>
      <c r="L2" s="220"/>
      <c r="M2" s="220"/>
      <c r="N2" s="220"/>
      <c r="O2" s="220"/>
      <c r="P2" s="58"/>
      <c r="Q2" s="58"/>
      <c r="R2" s="58"/>
      <c r="S2" s="58"/>
      <c r="T2" s="58"/>
      <c r="U2" s="58"/>
      <c r="V2" s="58"/>
      <c r="W2" s="60"/>
      <c r="X2" s="60"/>
      <c r="Y2" s="59"/>
    </row>
    <row r="3" spans="1:25" ht="15.75" customHeight="1" x14ac:dyDescent="0.3">
      <c r="A3" s="59"/>
      <c r="B3" s="59"/>
      <c r="C3" s="59"/>
      <c r="D3" s="59"/>
      <c r="E3" s="59"/>
      <c r="F3" s="59"/>
      <c r="G3" s="59"/>
      <c r="H3" s="59"/>
      <c r="I3" s="59"/>
      <c r="J3" s="59"/>
      <c r="K3" s="59"/>
      <c r="L3" s="59"/>
      <c r="M3" s="59"/>
      <c r="N3" s="59"/>
      <c r="O3" s="59"/>
      <c r="P3" s="59"/>
      <c r="Q3" s="59"/>
      <c r="R3" s="59"/>
      <c r="S3" s="59"/>
      <c r="T3" s="59"/>
      <c r="U3" s="59"/>
      <c r="V3" s="59"/>
      <c r="W3" s="59"/>
      <c r="X3" s="59"/>
      <c r="Y3" s="59"/>
    </row>
    <row r="4" spans="1:25" ht="24.25" customHeight="1" x14ac:dyDescent="0.3">
      <c r="A4" s="54"/>
      <c r="B4" s="54"/>
      <c r="C4" s="54"/>
      <c r="D4" s="231" t="s">
        <v>215</v>
      </c>
      <c r="E4" s="225"/>
      <c r="F4" s="225"/>
      <c r="G4" s="225"/>
      <c r="H4" s="225"/>
      <c r="I4" s="54"/>
      <c r="J4" s="54"/>
      <c r="K4" s="253" t="s">
        <v>216</v>
      </c>
      <c r="L4" s="253"/>
      <c r="M4" s="253"/>
      <c r="N4" s="253"/>
      <c r="O4" s="253"/>
      <c r="P4" s="59"/>
      <c r="Q4" s="59"/>
      <c r="R4" s="54"/>
      <c r="S4" s="8"/>
      <c r="T4" s="8"/>
      <c r="U4" s="8"/>
      <c r="V4" s="8"/>
      <c r="W4" s="59"/>
      <c r="X4" s="59"/>
      <c r="Y4" s="59"/>
    </row>
    <row r="5" spans="1:25" ht="28.4" customHeight="1" x14ac:dyDescent="0.3">
      <c r="A5" s="54"/>
      <c r="B5" s="54"/>
      <c r="C5" s="54"/>
      <c r="D5" s="52" t="s">
        <v>256</v>
      </c>
      <c r="E5" s="61"/>
      <c r="F5" s="52" t="s">
        <v>257</v>
      </c>
      <c r="G5" s="61"/>
      <c r="H5" s="52" t="s">
        <v>258</v>
      </c>
      <c r="I5" s="54"/>
      <c r="J5" s="54"/>
      <c r="K5" s="52" t="s">
        <v>259</v>
      </c>
      <c r="L5" s="61"/>
      <c r="M5" s="52" t="s">
        <v>257</v>
      </c>
      <c r="N5" s="61"/>
      <c r="O5" s="52" t="s">
        <v>260</v>
      </c>
      <c r="P5" s="54"/>
      <c r="Q5" s="54"/>
      <c r="R5" s="62"/>
      <c r="S5" s="54"/>
      <c r="T5" s="62"/>
      <c r="U5" s="54"/>
      <c r="V5" s="62"/>
      <c r="W5" s="59"/>
      <c r="X5" s="59"/>
      <c r="Y5" s="59"/>
    </row>
    <row r="6" spans="1:25" ht="24.25" customHeight="1" x14ac:dyDescent="0.3">
      <c r="A6" s="252" t="s">
        <v>261</v>
      </c>
      <c r="B6" s="251"/>
      <c r="C6" s="54"/>
      <c r="D6" s="61"/>
      <c r="E6" s="54"/>
      <c r="F6" s="61"/>
      <c r="G6" s="54"/>
      <c r="H6" s="61"/>
      <c r="I6" s="54"/>
      <c r="J6" s="54"/>
      <c r="K6" s="61"/>
      <c r="L6" s="54"/>
      <c r="M6" s="61"/>
      <c r="N6" s="54"/>
      <c r="O6" s="61"/>
      <c r="P6" s="59"/>
      <c r="Q6" s="59"/>
      <c r="R6" s="54"/>
      <c r="S6" s="59"/>
      <c r="T6" s="54"/>
      <c r="U6" s="59"/>
      <c r="V6" s="54"/>
      <c r="W6" s="59"/>
      <c r="X6" s="59"/>
      <c r="Y6" s="59"/>
    </row>
    <row r="7" spans="1:25" ht="15.75" customHeight="1" x14ac:dyDescent="0.3">
      <c r="A7" s="250" t="s">
        <v>262</v>
      </c>
      <c r="B7" s="250"/>
      <c r="C7" s="54"/>
      <c r="D7" s="55">
        <v>16</v>
      </c>
      <c r="E7" s="54"/>
      <c r="F7" s="56">
        <v>19.3</v>
      </c>
      <c r="G7" s="54"/>
      <c r="H7" s="56">
        <v>7.5</v>
      </c>
      <c r="I7" s="54"/>
      <c r="J7" s="54"/>
      <c r="K7" s="55">
        <v>17</v>
      </c>
      <c r="L7" s="54"/>
      <c r="M7" s="56">
        <v>15</v>
      </c>
      <c r="N7" s="54"/>
      <c r="O7" s="56">
        <v>10.8</v>
      </c>
      <c r="P7" s="8"/>
      <c r="Q7" s="8"/>
      <c r="R7" s="54"/>
      <c r="S7" s="54"/>
      <c r="T7" s="54"/>
      <c r="U7" s="54"/>
      <c r="V7" s="54"/>
      <c r="W7" s="54"/>
      <c r="X7" s="59"/>
      <c r="Y7" s="59"/>
    </row>
    <row r="8" spans="1:25" ht="15.75" customHeight="1" x14ac:dyDescent="0.3">
      <c r="A8" s="250" t="s">
        <v>263</v>
      </c>
      <c r="B8" s="250"/>
      <c r="C8" s="54"/>
      <c r="D8" s="55">
        <v>7</v>
      </c>
      <c r="E8" s="54"/>
      <c r="F8" s="56">
        <v>8.1</v>
      </c>
      <c r="G8" s="54"/>
      <c r="H8" s="56">
        <v>10.5</v>
      </c>
      <c r="I8" s="54"/>
      <c r="J8" s="54"/>
      <c r="K8" s="55">
        <v>11</v>
      </c>
      <c r="L8" s="54"/>
      <c r="M8" s="56">
        <v>21.6</v>
      </c>
      <c r="N8" s="54"/>
      <c r="O8" s="56">
        <v>8.8000000000000007</v>
      </c>
      <c r="P8" s="8"/>
      <c r="Q8" s="8"/>
      <c r="R8" s="54"/>
      <c r="S8" s="54"/>
      <c r="T8" s="54"/>
      <c r="U8" s="54"/>
      <c r="V8" s="54"/>
      <c r="W8" s="59"/>
      <c r="X8" s="59"/>
      <c r="Y8" s="59"/>
    </row>
    <row r="9" spans="1:25" ht="15.75" customHeight="1" x14ac:dyDescent="0.3">
      <c r="A9" s="258" t="s">
        <v>264</v>
      </c>
      <c r="B9" s="258"/>
      <c r="C9" s="54"/>
      <c r="D9" s="55">
        <v>28</v>
      </c>
      <c r="E9" s="54"/>
      <c r="F9" s="56">
        <v>72.599999999999994</v>
      </c>
      <c r="G9" s="54"/>
      <c r="H9" s="56">
        <v>15.6</v>
      </c>
      <c r="I9" s="54"/>
      <c r="J9" s="54"/>
      <c r="K9" s="55">
        <v>23</v>
      </c>
      <c r="L9" s="54"/>
      <c r="M9" s="56">
        <v>63.4</v>
      </c>
      <c r="N9" s="54"/>
      <c r="O9" s="56">
        <v>8.6</v>
      </c>
      <c r="P9" s="8"/>
      <c r="Q9" s="8"/>
      <c r="R9" s="54"/>
      <c r="S9" s="54"/>
      <c r="T9" s="54"/>
      <c r="U9" s="54"/>
      <c r="V9" s="54"/>
      <c r="W9" s="59"/>
      <c r="X9" s="59"/>
      <c r="Y9" s="59"/>
    </row>
    <row r="10" spans="1:25" ht="15.75" customHeight="1" x14ac:dyDescent="0.3">
      <c r="A10" s="251"/>
      <c r="B10" s="251"/>
      <c r="C10" s="54"/>
      <c r="D10" s="54"/>
      <c r="E10" s="54"/>
      <c r="F10" s="54"/>
      <c r="G10" s="54"/>
      <c r="H10" s="54"/>
      <c r="I10" s="54"/>
      <c r="J10" s="54"/>
      <c r="K10" s="54"/>
      <c r="L10" s="54"/>
      <c r="M10" s="54"/>
      <c r="N10" s="54"/>
      <c r="O10" s="54"/>
      <c r="P10" s="8"/>
      <c r="Q10" s="8"/>
      <c r="R10" s="54"/>
      <c r="S10" s="54"/>
      <c r="T10" s="54"/>
      <c r="U10" s="54"/>
      <c r="V10" s="54"/>
      <c r="W10" s="59"/>
      <c r="X10" s="59"/>
      <c r="Y10" s="59"/>
    </row>
    <row r="11" spans="1:25" ht="24.25" customHeight="1" x14ac:dyDescent="0.3">
      <c r="A11" s="54"/>
      <c r="B11" s="54"/>
      <c r="C11" s="54"/>
      <c r="D11" s="253" t="s">
        <v>225</v>
      </c>
      <c r="E11" s="253"/>
      <c r="F11" s="253"/>
      <c r="G11" s="253"/>
      <c r="H11" s="253"/>
      <c r="I11" s="54"/>
      <c r="J11" s="54"/>
      <c r="K11" s="253" t="s">
        <v>226</v>
      </c>
      <c r="L11" s="253"/>
      <c r="M11" s="253"/>
      <c r="N11" s="253"/>
      <c r="O11" s="253"/>
      <c r="P11" s="59"/>
      <c r="Q11" s="59"/>
      <c r="R11" s="54"/>
      <c r="S11" s="8"/>
      <c r="T11" s="8"/>
      <c r="U11" s="8"/>
      <c r="V11" s="8"/>
      <c r="W11" s="59"/>
      <c r="X11" s="59"/>
      <c r="Y11" s="59"/>
    </row>
    <row r="12" spans="1:25" ht="26.65" customHeight="1" x14ac:dyDescent="0.3">
      <c r="A12" s="54"/>
      <c r="B12" s="54"/>
      <c r="C12" s="54"/>
      <c r="D12" s="52" t="s">
        <v>259</v>
      </c>
      <c r="E12" s="61"/>
      <c r="F12" s="52" t="s">
        <v>257</v>
      </c>
      <c r="G12" s="61"/>
      <c r="H12" s="52" t="s">
        <v>260</v>
      </c>
      <c r="I12" s="54"/>
      <c r="J12" s="54"/>
      <c r="K12" s="52" t="s">
        <v>259</v>
      </c>
      <c r="L12" s="61"/>
      <c r="M12" s="52" t="s">
        <v>257</v>
      </c>
      <c r="N12" s="61"/>
      <c r="O12" s="52" t="s">
        <v>260</v>
      </c>
      <c r="P12" s="54"/>
      <c r="Q12" s="54"/>
      <c r="R12" s="62"/>
      <c r="S12" s="54"/>
      <c r="T12" s="62"/>
      <c r="U12" s="54"/>
      <c r="V12" s="62"/>
      <c r="W12" s="59"/>
      <c r="X12" s="59"/>
      <c r="Y12" s="59"/>
    </row>
    <row r="13" spans="1:25" ht="26.65" customHeight="1" x14ac:dyDescent="0.3">
      <c r="A13" s="252" t="s">
        <v>261</v>
      </c>
      <c r="B13" s="252"/>
      <c r="C13" s="54"/>
      <c r="D13" s="61"/>
      <c r="E13" s="54"/>
      <c r="F13" s="61"/>
      <c r="G13" s="54"/>
      <c r="H13" s="61"/>
      <c r="I13" s="54"/>
      <c r="J13" s="54"/>
      <c r="K13" s="61"/>
      <c r="L13" s="54"/>
      <c r="M13" s="61"/>
      <c r="N13" s="54"/>
      <c r="O13" s="61"/>
      <c r="P13" s="59"/>
      <c r="Q13" s="59"/>
      <c r="R13" s="54"/>
      <c r="S13" s="59"/>
      <c r="T13" s="54"/>
      <c r="U13" s="59"/>
      <c r="V13" s="54"/>
      <c r="W13" s="59"/>
      <c r="X13" s="59"/>
      <c r="Y13" s="59"/>
    </row>
    <row r="14" spans="1:25" ht="15.75" customHeight="1" x14ac:dyDescent="0.3">
      <c r="A14" s="250" t="s">
        <v>262</v>
      </c>
      <c r="B14" s="250"/>
      <c r="C14" s="54"/>
      <c r="D14" s="55">
        <v>28</v>
      </c>
      <c r="E14" s="54"/>
      <c r="F14" s="56">
        <v>26.8</v>
      </c>
      <c r="G14" s="54"/>
      <c r="H14" s="56">
        <v>5.8</v>
      </c>
      <c r="I14" s="54"/>
      <c r="J14" s="54"/>
      <c r="K14" s="55">
        <v>26</v>
      </c>
      <c r="L14" s="54"/>
      <c r="M14" s="56">
        <v>29.2</v>
      </c>
      <c r="N14" s="54"/>
      <c r="O14" s="56">
        <v>5.9</v>
      </c>
      <c r="P14" s="8"/>
      <c r="Q14" s="8"/>
      <c r="R14" s="54"/>
      <c r="S14" s="8"/>
      <c r="T14" s="54"/>
      <c r="U14" s="54"/>
      <c r="V14" s="54"/>
      <c r="W14" s="5"/>
      <c r="X14" s="59"/>
      <c r="Y14" s="59"/>
    </row>
    <row r="15" spans="1:25" ht="15.75" customHeight="1" x14ac:dyDescent="0.3">
      <c r="A15" s="250" t="s">
        <v>263</v>
      </c>
      <c r="B15" s="250"/>
      <c r="C15" s="54"/>
      <c r="D15" s="55">
        <v>8</v>
      </c>
      <c r="E15" s="54"/>
      <c r="F15" s="56">
        <v>10.7</v>
      </c>
      <c r="G15" s="54"/>
      <c r="H15" s="56">
        <v>10</v>
      </c>
      <c r="I15" s="54"/>
      <c r="J15" s="54"/>
      <c r="K15" s="55">
        <v>11</v>
      </c>
      <c r="L15" s="54"/>
      <c r="M15" s="56">
        <v>14.9</v>
      </c>
      <c r="N15" s="54"/>
      <c r="O15" s="56">
        <v>5.4</v>
      </c>
      <c r="P15" s="8"/>
      <c r="Q15" s="8"/>
      <c r="R15" s="54"/>
      <c r="S15" s="8"/>
      <c r="T15" s="54"/>
      <c r="U15" s="8"/>
      <c r="V15" s="54"/>
      <c r="W15" s="59"/>
      <c r="X15" s="59"/>
      <c r="Y15" s="59"/>
    </row>
    <row r="16" spans="1:25" ht="15.75" customHeight="1" x14ac:dyDescent="0.3">
      <c r="A16" s="258" t="s">
        <v>264</v>
      </c>
      <c r="B16" s="258"/>
      <c r="C16" s="54"/>
      <c r="D16" s="55">
        <v>15</v>
      </c>
      <c r="E16" s="54"/>
      <c r="F16" s="56">
        <v>62.5</v>
      </c>
      <c r="G16" s="54"/>
      <c r="H16" s="56">
        <v>10.9</v>
      </c>
      <c r="I16" s="54"/>
      <c r="J16" s="54"/>
      <c r="K16" s="55">
        <v>14</v>
      </c>
      <c r="L16" s="54"/>
      <c r="M16" s="56">
        <v>55.9</v>
      </c>
      <c r="N16" s="54"/>
      <c r="O16" s="56">
        <v>8.1999999999999993</v>
      </c>
      <c r="P16" s="8"/>
      <c r="Q16" s="8"/>
      <c r="R16" s="54"/>
      <c r="S16" s="8"/>
      <c r="T16" s="54"/>
      <c r="U16" s="8"/>
      <c r="V16" s="54"/>
      <c r="W16" s="59"/>
      <c r="X16" s="59"/>
      <c r="Y16" s="59"/>
    </row>
    <row r="17" spans="1:25" ht="15.75" customHeight="1" x14ac:dyDescent="0.3">
      <c r="A17" s="251"/>
      <c r="B17" s="251"/>
      <c r="C17" s="54"/>
      <c r="D17" s="54"/>
      <c r="E17" s="54"/>
      <c r="F17" s="54"/>
      <c r="G17" s="54"/>
      <c r="H17" s="54"/>
      <c r="I17" s="54"/>
      <c r="J17" s="54"/>
      <c r="K17" s="54"/>
      <c r="L17" s="54"/>
      <c r="M17" s="54"/>
      <c r="N17" s="54"/>
      <c r="O17" s="54"/>
      <c r="P17" s="8"/>
      <c r="Q17" s="8"/>
      <c r="R17" s="54"/>
      <c r="S17" s="8"/>
      <c r="T17" s="54"/>
      <c r="U17" s="8"/>
      <c r="V17" s="54"/>
      <c r="W17" s="59"/>
      <c r="X17" s="59"/>
      <c r="Y17" s="59"/>
    </row>
    <row r="18" spans="1:25" ht="14.15" customHeight="1" x14ac:dyDescent="0.3">
      <c r="A18" s="48" t="s">
        <v>84</v>
      </c>
      <c r="B18" s="249" t="s">
        <v>265</v>
      </c>
      <c r="C18" s="249"/>
      <c r="D18" s="249"/>
      <c r="E18" s="249"/>
      <c r="F18" s="249"/>
      <c r="G18" s="249"/>
      <c r="H18" s="249"/>
      <c r="I18" s="249"/>
      <c r="J18" s="249"/>
      <c r="K18" s="249"/>
      <c r="L18" s="249"/>
      <c r="M18" s="249"/>
      <c r="N18" s="249"/>
      <c r="O18" s="249"/>
      <c r="P18" s="63"/>
      <c r="Q18" s="63"/>
      <c r="R18" s="63"/>
      <c r="S18" s="63"/>
      <c r="T18" s="63"/>
      <c r="U18" s="63"/>
      <c r="V18" s="63"/>
      <c r="W18" s="59"/>
      <c r="X18" s="59"/>
      <c r="Y18" s="8"/>
    </row>
    <row r="19" spans="1:25" ht="14.15" customHeight="1" x14ac:dyDescent="0.3">
      <c r="A19" s="48" t="s">
        <v>117</v>
      </c>
      <c r="B19" s="249" t="s">
        <v>266</v>
      </c>
      <c r="C19" s="249"/>
      <c r="D19" s="249"/>
      <c r="E19" s="249"/>
      <c r="F19" s="249"/>
      <c r="G19" s="249"/>
      <c r="H19" s="249"/>
      <c r="I19" s="249"/>
      <c r="J19" s="249"/>
      <c r="K19" s="249"/>
      <c r="L19" s="249"/>
      <c r="M19" s="249"/>
      <c r="N19" s="249"/>
      <c r="O19" s="249"/>
      <c r="P19" s="63"/>
      <c r="Q19" s="63"/>
      <c r="R19" s="63"/>
      <c r="S19" s="63"/>
      <c r="T19" s="63"/>
      <c r="U19" s="63"/>
      <c r="V19" s="63"/>
      <c r="W19" s="59"/>
      <c r="X19" s="59"/>
      <c r="Y19" s="8"/>
    </row>
    <row r="20" spans="1:25" ht="24.25" customHeight="1" x14ac:dyDescent="0.3">
      <c r="A20" s="48" t="s">
        <v>232</v>
      </c>
      <c r="B20" s="249" t="s">
        <v>234</v>
      </c>
      <c r="C20" s="249"/>
      <c r="D20" s="249"/>
      <c r="E20" s="249"/>
      <c r="F20" s="249"/>
      <c r="G20" s="249"/>
      <c r="H20" s="249"/>
      <c r="I20" s="249"/>
      <c r="J20" s="249"/>
      <c r="K20" s="249"/>
      <c r="L20" s="249"/>
      <c r="M20" s="249"/>
      <c r="N20" s="249"/>
      <c r="O20" s="249"/>
      <c r="P20" s="63"/>
      <c r="Q20" s="63"/>
      <c r="R20" s="63"/>
      <c r="S20" s="63"/>
      <c r="T20" s="63"/>
      <c r="U20" s="63"/>
      <c r="V20" s="63"/>
      <c r="W20" s="59"/>
      <c r="X20" s="59"/>
      <c r="Y20" s="8"/>
    </row>
    <row r="21" spans="1:25" ht="15" customHeight="1" x14ac:dyDescent="0.25"/>
    <row r="22" spans="1:25" ht="15" customHeight="1" x14ac:dyDescent="0.25"/>
    <row r="23" spans="1:25" ht="15" customHeight="1" x14ac:dyDescent="0.25"/>
    <row r="24" spans="1:25" ht="15" customHeight="1" x14ac:dyDescent="0.25"/>
    <row r="25" spans="1:25" ht="15" customHeight="1" x14ac:dyDescent="0.25"/>
    <row r="26" spans="1:25" ht="15" customHeight="1" x14ac:dyDescent="0.25"/>
    <row r="27" spans="1:25" ht="15" customHeight="1" x14ac:dyDescent="0.25"/>
    <row r="28" spans="1:25" ht="15" customHeight="1" x14ac:dyDescent="0.25"/>
    <row r="29" spans="1:25" ht="15" customHeight="1" x14ac:dyDescent="0.25"/>
    <row r="30" spans="1:25" ht="15" customHeight="1" x14ac:dyDescent="0.25"/>
    <row r="31" spans="1:25" ht="15" customHeight="1" x14ac:dyDescent="0.25"/>
    <row r="32" spans="1:25" ht="15" customHeight="1" x14ac:dyDescent="0.25"/>
    <row r="33" ht="15" customHeight="1" x14ac:dyDescent="0.25"/>
    <row r="34" ht="15" customHeight="1" x14ac:dyDescent="0.25"/>
    <row r="35" ht="15" customHeight="1" x14ac:dyDescent="0.25"/>
    <row r="36" ht="15" customHeight="1" x14ac:dyDescent="0.25"/>
    <row r="37" ht="15" customHeight="1" x14ac:dyDescent="0.25"/>
    <row r="38" ht="15" customHeight="1" x14ac:dyDescent="0.25"/>
    <row r="39" ht="15" customHeight="1" x14ac:dyDescent="0.25"/>
    <row r="40" ht="15" customHeight="1" x14ac:dyDescent="0.25"/>
    <row r="41" ht="15" customHeight="1" x14ac:dyDescent="0.25"/>
    <row r="42" ht="15" customHeight="1" x14ac:dyDescent="0.25"/>
  </sheetData>
  <mergeCells count="19">
    <mergeCell ref="A1:O1"/>
    <mergeCell ref="K4:O4"/>
    <mergeCell ref="K11:O11"/>
    <mergeCell ref="D11:H11"/>
    <mergeCell ref="A9:B9"/>
    <mergeCell ref="A10:B10"/>
    <mergeCell ref="A6:B6"/>
    <mergeCell ref="A7:B7"/>
    <mergeCell ref="A8:B8"/>
    <mergeCell ref="D4:H4"/>
    <mergeCell ref="A2:O2"/>
    <mergeCell ref="B18:O18"/>
    <mergeCell ref="B19:O19"/>
    <mergeCell ref="B20:O20"/>
    <mergeCell ref="A13:B13"/>
    <mergeCell ref="A14:B14"/>
    <mergeCell ref="A15:B15"/>
    <mergeCell ref="A16:B16"/>
    <mergeCell ref="A17:B17"/>
  </mergeCells>
  <printOptions horizontalCentered="1"/>
  <pageMargins left="0.25" right="0.25" top="0.5" bottom="0.5" header="0.3" footer="0.3"/>
  <pageSetup orientation="landscape" horizontalDpi="1200" verticalDpi="1200" r:id="rId1"/>
  <headerFooter>
    <oddFooter>&amp;L&amp;K0033A0The Allstate Corporation 3Q22 Supplement&amp;R&amp;A</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A1:AC76"/>
  <sheetViews>
    <sheetView showRuler="0" workbookViewId="0">
      <selection sqref="A1:AC1"/>
    </sheetView>
  </sheetViews>
  <sheetFormatPr defaultColWidth="13.26953125" defaultRowHeight="12.5" x14ac:dyDescent="0.25"/>
  <cols>
    <col min="1" max="1" width="3.453125" customWidth="1"/>
    <col min="2" max="2" width="51.26953125" customWidth="1"/>
    <col min="3" max="4" width="2.26953125" customWidth="1"/>
    <col min="5" max="5" width="10.1796875" customWidth="1"/>
    <col min="6" max="7" width="2.26953125" customWidth="1"/>
    <col min="8" max="8" width="10.1796875" customWidth="1"/>
    <col min="9" max="10" width="2.26953125" customWidth="1"/>
    <col min="11" max="11" width="10.1796875" customWidth="1"/>
    <col min="12" max="13" width="2.26953125" customWidth="1"/>
    <col min="14" max="14" width="10.1796875" customWidth="1"/>
    <col min="15" max="16" width="2.26953125" customWidth="1"/>
    <col min="17" max="17" width="10.1796875" customWidth="1"/>
    <col min="18" max="19" width="2.26953125" customWidth="1"/>
    <col min="20" max="20" width="10.1796875" customWidth="1"/>
    <col min="21" max="22" width="2.26953125" customWidth="1"/>
    <col min="23" max="23" width="10.1796875" customWidth="1"/>
    <col min="24" max="25" width="2.26953125" customWidth="1"/>
    <col min="26" max="26" width="10.1796875" customWidth="1"/>
    <col min="27" max="28" width="2.26953125" customWidth="1"/>
    <col min="29" max="29" width="10.1796875" customWidth="1"/>
    <col min="30" max="30" width="3.453125" customWidth="1"/>
  </cols>
  <sheetData>
    <row r="1" spans="1:29" ht="14.15" customHeight="1" x14ac:dyDescent="0.35">
      <c r="A1" s="236" t="s">
        <v>1</v>
      </c>
      <c r="B1" s="225"/>
      <c r="C1" s="225"/>
      <c r="D1" s="225"/>
      <c r="E1" s="225"/>
      <c r="F1" s="225"/>
      <c r="G1" s="225"/>
      <c r="H1" s="225"/>
      <c r="I1" s="225"/>
      <c r="J1" s="225"/>
      <c r="K1" s="225"/>
      <c r="L1" s="225"/>
      <c r="M1" s="225"/>
      <c r="N1" s="225"/>
      <c r="O1" s="225"/>
      <c r="P1" s="225"/>
      <c r="Q1" s="225"/>
      <c r="R1" s="225"/>
      <c r="S1" s="225"/>
      <c r="T1" s="225"/>
      <c r="U1" s="225"/>
      <c r="V1" s="225"/>
      <c r="W1" s="225"/>
      <c r="X1" s="225"/>
      <c r="Y1" s="225"/>
      <c r="Z1" s="225"/>
      <c r="AA1" s="225"/>
      <c r="AB1" s="225"/>
      <c r="AC1" s="225"/>
    </row>
    <row r="2" spans="1:29" ht="15" customHeight="1" x14ac:dyDescent="0.35">
      <c r="A2" s="236" t="s">
        <v>267</v>
      </c>
      <c r="B2" s="225"/>
      <c r="C2" s="225"/>
      <c r="D2" s="225"/>
      <c r="E2" s="225"/>
      <c r="F2" s="225"/>
      <c r="G2" s="225"/>
      <c r="H2" s="225"/>
      <c r="I2" s="225"/>
      <c r="J2" s="225"/>
      <c r="K2" s="225"/>
      <c r="L2" s="225"/>
      <c r="M2" s="225"/>
      <c r="N2" s="225"/>
      <c r="O2" s="225"/>
      <c r="P2" s="225"/>
      <c r="Q2" s="225"/>
      <c r="R2" s="225"/>
      <c r="S2" s="225"/>
      <c r="T2" s="225"/>
      <c r="U2" s="225"/>
      <c r="V2" s="225"/>
      <c r="W2" s="225"/>
      <c r="X2" s="225"/>
      <c r="Y2" s="225"/>
      <c r="Z2" s="225"/>
      <c r="AA2" s="225"/>
      <c r="AB2" s="225"/>
      <c r="AC2" s="225"/>
    </row>
    <row r="3" spans="1:29" ht="15" customHeight="1" x14ac:dyDescent="0.25"/>
    <row r="4" spans="1:29" ht="12.4" customHeight="1" x14ac:dyDescent="0.25">
      <c r="A4" s="235" t="s">
        <v>162</v>
      </c>
      <c r="B4" s="225"/>
      <c r="D4" s="231" t="s">
        <v>37</v>
      </c>
      <c r="E4" s="225"/>
      <c r="F4" s="225"/>
      <c r="G4" s="225"/>
      <c r="H4" s="225"/>
      <c r="I4" s="225"/>
      <c r="J4" s="225"/>
      <c r="K4" s="225"/>
      <c r="L4" s="225"/>
      <c r="M4" s="225"/>
      <c r="N4" s="225"/>
      <c r="O4" s="225"/>
      <c r="P4" s="225"/>
      <c r="Q4" s="225"/>
      <c r="R4" s="225"/>
      <c r="S4" s="225"/>
      <c r="T4" s="225"/>
      <c r="U4" s="225"/>
      <c r="V4" s="225"/>
      <c r="W4" s="225"/>
      <c r="X4" s="225"/>
      <c r="Z4" s="231" t="s">
        <v>38</v>
      </c>
      <c r="AA4" s="225"/>
      <c r="AB4" s="225"/>
      <c r="AC4" s="225"/>
    </row>
    <row r="5" spans="1:29" ht="15" customHeight="1" x14ac:dyDescent="0.25">
      <c r="D5" s="31"/>
      <c r="E5" s="31"/>
      <c r="F5" s="31"/>
      <c r="G5" s="32"/>
      <c r="H5" s="32"/>
      <c r="I5" s="32"/>
      <c r="J5" s="32"/>
      <c r="K5" s="32"/>
      <c r="L5" s="32"/>
      <c r="M5" s="32"/>
      <c r="N5" s="32"/>
      <c r="O5" s="32"/>
      <c r="P5" s="31"/>
      <c r="Q5" s="31"/>
      <c r="R5" s="31"/>
      <c r="S5" s="32"/>
      <c r="T5" s="32"/>
      <c r="U5" s="32"/>
      <c r="V5" s="32"/>
      <c r="W5" s="32"/>
      <c r="X5" s="32"/>
      <c r="Z5" s="32"/>
      <c r="AA5" s="32"/>
      <c r="AB5" s="32"/>
      <c r="AC5" s="32"/>
    </row>
    <row r="6" spans="1:29" ht="24.25" customHeight="1" x14ac:dyDescent="0.25">
      <c r="D6" s="46"/>
      <c r="E6" s="18" t="s">
        <v>39</v>
      </c>
      <c r="F6" s="34"/>
      <c r="G6" s="35"/>
      <c r="H6" s="19" t="s">
        <v>40</v>
      </c>
      <c r="K6" s="19" t="s">
        <v>41</v>
      </c>
      <c r="N6" s="19" t="s">
        <v>42</v>
      </c>
      <c r="P6" s="46"/>
      <c r="Q6" s="18" t="s">
        <v>43</v>
      </c>
      <c r="R6" s="34"/>
      <c r="S6" s="35"/>
      <c r="T6" s="19" t="s">
        <v>44</v>
      </c>
      <c r="W6" s="19" t="s">
        <v>45</v>
      </c>
      <c r="Z6" s="19" t="s">
        <v>39</v>
      </c>
      <c r="AC6" s="19" t="s">
        <v>43</v>
      </c>
    </row>
    <row r="7" spans="1:29" ht="10.9" customHeight="1" x14ac:dyDescent="0.25">
      <c r="D7" s="36"/>
      <c r="E7" s="32"/>
      <c r="G7" s="36"/>
      <c r="H7" s="32"/>
      <c r="K7" s="32"/>
      <c r="N7" s="32"/>
      <c r="P7" s="36"/>
      <c r="Q7" s="32"/>
      <c r="S7" s="36"/>
      <c r="T7" s="32"/>
      <c r="W7" s="32"/>
      <c r="Z7" s="32"/>
      <c r="AC7" s="32"/>
    </row>
    <row r="8" spans="1:29" ht="12.4" customHeight="1" x14ac:dyDescent="0.25">
      <c r="A8" s="246" t="s">
        <v>21</v>
      </c>
      <c r="B8" s="225"/>
      <c r="D8" s="36"/>
      <c r="G8" s="36"/>
      <c r="P8" s="36"/>
      <c r="S8" s="36"/>
    </row>
    <row r="9" spans="1:29" ht="12.4" customHeight="1" x14ac:dyDescent="0.25">
      <c r="A9" s="234" t="s">
        <v>163</v>
      </c>
      <c r="B9" s="225"/>
      <c r="D9" s="36"/>
      <c r="E9" s="187">
        <v>3286</v>
      </c>
      <c r="F9" s="185"/>
      <c r="G9" s="177"/>
      <c r="H9" s="187">
        <v>3133</v>
      </c>
      <c r="I9" s="185"/>
      <c r="J9" s="185"/>
      <c r="K9" s="187">
        <v>2401</v>
      </c>
      <c r="L9" s="185"/>
      <c r="M9" s="185"/>
      <c r="N9" s="187">
        <v>2680</v>
      </c>
      <c r="O9" s="185"/>
      <c r="P9" s="177"/>
      <c r="Q9" s="187">
        <v>3004</v>
      </c>
      <c r="R9" s="185"/>
      <c r="S9" s="177"/>
      <c r="T9" s="187">
        <v>2722</v>
      </c>
      <c r="U9" s="185"/>
      <c r="V9" s="185"/>
      <c r="W9" s="187">
        <v>2083</v>
      </c>
      <c r="X9" s="185"/>
      <c r="Y9" s="185"/>
      <c r="Z9" s="187">
        <v>8820</v>
      </c>
      <c r="AA9" s="185"/>
      <c r="AB9" s="185"/>
      <c r="AC9" s="187">
        <v>7809</v>
      </c>
    </row>
    <row r="10" spans="1:29" ht="12.4" customHeight="1" x14ac:dyDescent="0.25">
      <c r="A10" s="234" t="s">
        <v>205</v>
      </c>
      <c r="B10" s="225"/>
      <c r="D10" s="36"/>
      <c r="E10" s="90">
        <v>2776</v>
      </c>
      <c r="F10" s="91"/>
      <c r="G10" s="92"/>
      <c r="H10" s="90">
        <v>2686</v>
      </c>
      <c r="I10" s="91"/>
      <c r="J10" s="91"/>
      <c r="K10" s="90">
        <v>2603</v>
      </c>
      <c r="L10" s="91"/>
      <c r="M10" s="91"/>
      <c r="N10" s="90">
        <v>2602</v>
      </c>
      <c r="O10" s="91"/>
      <c r="P10" s="92"/>
      <c r="Q10" s="90">
        <v>2522</v>
      </c>
      <c r="R10" s="91"/>
      <c r="S10" s="92"/>
      <c r="T10" s="90">
        <v>2411</v>
      </c>
      <c r="U10" s="91"/>
      <c r="V10" s="91"/>
      <c r="W10" s="90">
        <v>2392</v>
      </c>
      <c r="X10" s="91"/>
      <c r="Y10" s="91"/>
      <c r="Z10" s="90">
        <v>8065</v>
      </c>
      <c r="AA10" s="91"/>
      <c r="AB10" s="91"/>
      <c r="AC10" s="90">
        <v>7325</v>
      </c>
    </row>
    <row r="11" spans="1:29" ht="12.4" customHeight="1" x14ac:dyDescent="0.25">
      <c r="A11" s="234" t="s">
        <v>206</v>
      </c>
      <c r="B11" s="225"/>
      <c r="D11" s="36"/>
      <c r="E11" s="90">
        <v>245</v>
      </c>
      <c r="F11" s="91"/>
      <c r="G11" s="92"/>
      <c r="H11" s="90">
        <v>-186</v>
      </c>
      <c r="I11" s="91"/>
      <c r="J11" s="91"/>
      <c r="K11" s="90">
        <v>410</v>
      </c>
      <c r="L11" s="91"/>
      <c r="M11" s="91"/>
      <c r="N11" s="90">
        <v>335</v>
      </c>
      <c r="O11" s="91"/>
      <c r="P11" s="92"/>
      <c r="Q11" s="90">
        <v>-277</v>
      </c>
      <c r="R11" s="91"/>
      <c r="S11" s="92"/>
      <c r="T11" s="90">
        <v>-7</v>
      </c>
      <c r="U11" s="91"/>
      <c r="V11" s="91"/>
      <c r="W11" s="90">
        <v>268</v>
      </c>
      <c r="X11" s="91"/>
      <c r="Y11" s="91"/>
      <c r="Z11" s="90">
        <v>469</v>
      </c>
      <c r="AA11" s="91"/>
      <c r="AB11" s="91"/>
      <c r="AC11" s="90">
        <v>-16</v>
      </c>
    </row>
    <row r="12" spans="1:29" ht="10.9" customHeight="1" x14ac:dyDescent="0.25">
      <c r="D12" s="36"/>
      <c r="E12" s="185"/>
      <c r="F12" s="185"/>
      <c r="G12" s="177"/>
      <c r="H12" s="185"/>
      <c r="I12" s="185"/>
      <c r="J12" s="185"/>
      <c r="K12" s="185"/>
      <c r="L12" s="185"/>
      <c r="M12" s="185"/>
      <c r="N12" s="185"/>
      <c r="O12" s="185"/>
      <c r="P12" s="177"/>
      <c r="Q12" s="185"/>
      <c r="R12" s="185"/>
      <c r="S12" s="177"/>
      <c r="T12" s="185"/>
      <c r="U12" s="185"/>
      <c r="V12" s="185"/>
      <c r="W12" s="185"/>
      <c r="X12" s="185"/>
      <c r="Y12" s="185"/>
      <c r="Z12" s="185"/>
      <c r="AA12" s="185"/>
      <c r="AB12" s="185"/>
      <c r="AC12" s="185"/>
    </row>
    <row r="13" spans="1:29" ht="12.4" customHeight="1" x14ac:dyDescent="0.25">
      <c r="A13" s="246" t="s">
        <v>175</v>
      </c>
      <c r="B13" s="225"/>
      <c r="D13" s="36"/>
      <c r="E13" s="185"/>
      <c r="F13" s="185"/>
      <c r="G13" s="177"/>
      <c r="H13" s="185"/>
      <c r="I13" s="185"/>
      <c r="J13" s="185"/>
      <c r="K13" s="185"/>
      <c r="L13" s="185"/>
      <c r="M13" s="185"/>
      <c r="N13" s="185"/>
      <c r="O13" s="185"/>
      <c r="P13" s="177"/>
      <c r="Q13" s="185"/>
      <c r="R13" s="185"/>
      <c r="S13" s="177"/>
      <c r="T13" s="185"/>
      <c r="U13" s="185"/>
      <c r="V13" s="185"/>
      <c r="W13" s="185"/>
      <c r="X13" s="185"/>
      <c r="Y13" s="185"/>
      <c r="Z13" s="185"/>
      <c r="AA13" s="185"/>
      <c r="AB13" s="185"/>
      <c r="AC13" s="185"/>
    </row>
    <row r="14" spans="1:29" ht="12.4" customHeight="1" x14ac:dyDescent="0.25">
      <c r="D14" s="36"/>
      <c r="E14" s="185"/>
      <c r="F14" s="185"/>
      <c r="G14" s="177"/>
      <c r="H14" s="185"/>
      <c r="I14" s="185"/>
      <c r="J14" s="185"/>
      <c r="K14" s="185"/>
      <c r="L14" s="185"/>
      <c r="M14" s="185"/>
      <c r="N14" s="185"/>
      <c r="O14" s="185"/>
      <c r="P14" s="177"/>
      <c r="Q14" s="185"/>
      <c r="R14" s="185"/>
      <c r="S14" s="177"/>
      <c r="T14" s="185"/>
      <c r="U14" s="185"/>
      <c r="V14" s="185"/>
      <c r="W14" s="185"/>
      <c r="X14" s="185"/>
      <c r="Y14" s="185"/>
      <c r="Z14" s="185"/>
      <c r="AA14" s="185"/>
      <c r="AB14" s="185"/>
      <c r="AC14" s="185"/>
    </row>
    <row r="15" spans="1:29" ht="12.4" customHeight="1" x14ac:dyDescent="0.25">
      <c r="A15" s="243" t="s">
        <v>176</v>
      </c>
      <c r="B15" s="225"/>
      <c r="D15" s="36"/>
      <c r="E15" s="100">
        <v>66.900000000000006</v>
      </c>
      <c r="F15" s="101"/>
      <c r="G15" s="102"/>
      <c r="H15" s="100">
        <v>82.3</v>
      </c>
      <c r="I15" s="101"/>
      <c r="J15" s="101"/>
      <c r="K15" s="100">
        <v>60.4</v>
      </c>
      <c r="L15" s="101"/>
      <c r="M15" s="101"/>
      <c r="N15" s="100">
        <v>61.7</v>
      </c>
      <c r="O15" s="101"/>
      <c r="P15" s="102"/>
      <c r="Q15" s="100">
        <v>85.9</v>
      </c>
      <c r="R15" s="101"/>
      <c r="S15" s="102"/>
      <c r="T15" s="100">
        <v>76.3</v>
      </c>
      <c r="U15" s="101"/>
      <c r="V15" s="101"/>
      <c r="W15" s="100">
        <v>64.900000000000006</v>
      </c>
      <c r="X15" s="101"/>
      <c r="Y15" s="101"/>
      <c r="Z15" s="100">
        <v>69.900000000000006</v>
      </c>
      <c r="AA15" s="101"/>
      <c r="AB15" s="101"/>
      <c r="AC15" s="100">
        <v>75.900000000000006</v>
      </c>
    </row>
    <row r="16" spans="1:29" ht="12.4" customHeight="1" x14ac:dyDescent="0.25">
      <c r="A16" s="234" t="s">
        <v>177</v>
      </c>
      <c r="B16" s="225"/>
      <c r="D16" s="36"/>
      <c r="E16" s="100">
        <v>-14.1</v>
      </c>
      <c r="F16" s="101"/>
      <c r="G16" s="102"/>
      <c r="H16" s="100">
        <v>-34.299999999999997</v>
      </c>
      <c r="I16" s="101"/>
      <c r="J16" s="101"/>
      <c r="K16" s="100">
        <v>-14.8</v>
      </c>
      <c r="L16" s="101"/>
      <c r="M16" s="101"/>
      <c r="N16" s="100">
        <v>-16.600000000000001</v>
      </c>
      <c r="O16" s="101"/>
      <c r="P16" s="102"/>
      <c r="Q16" s="100">
        <v>-38</v>
      </c>
      <c r="R16" s="101"/>
      <c r="S16" s="102"/>
      <c r="T16" s="100">
        <v>-30.3</v>
      </c>
      <c r="U16" s="101"/>
      <c r="V16" s="101"/>
      <c r="W16" s="100">
        <v>-20.7</v>
      </c>
      <c r="X16" s="101"/>
      <c r="Y16" s="101"/>
      <c r="Z16" s="100">
        <v>-21</v>
      </c>
      <c r="AA16" s="101"/>
      <c r="AB16" s="101"/>
      <c r="AC16" s="100">
        <v>-29.8</v>
      </c>
    </row>
    <row r="17" spans="1:29" ht="12.4" customHeight="1" x14ac:dyDescent="0.25">
      <c r="A17" s="234" t="s">
        <v>178</v>
      </c>
      <c r="B17" s="225"/>
      <c r="D17" s="36"/>
      <c r="E17" s="103">
        <v>-1.8</v>
      </c>
      <c r="F17" s="101"/>
      <c r="G17" s="102"/>
      <c r="H17" s="103">
        <v>-1.7</v>
      </c>
      <c r="I17" s="101"/>
      <c r="J17" s="101"/>
      <c r="K17" s="103">
        <v>0.1</v>
      </c>
      <c r="L17" s="101"/>
      <c r="M17" s="101"/>
      <c r="N17" s="103">
        <v>0</v>
      </c>
      <c r="O17" s="101"/>
      <c r="P17" s="102"/>
      <c r="Q17" s="103">
        <v>-0.6</v>
      </c>
      <c r="R17" s="101"/>
      <c r="S17" s="102"/>
      <c r="T17" s="103">
        <v>0.3</v>
      </c>
      <c r="U17" s="101"/>
      <c r="V17" s="101"/>
      <c r="W17" s="103">
        <v>-0.2</v>
      </c>
      <c r="X17" s="101"/>
      <c r="Y17" s="101"/>
      <c r="Z17" s="103">
        <v>-1.2</v>
      </c>
      <c r="AA17" s="101"/>
      <c r="AB17" s="101"/>
      <c r="AC17" s="103">
        <v>-0.2</v>
      </c>
    </row>
    <row r="18" spans="1:29" ht="13" thickBot="1" x14ac:dyDescent="0.3">
      <c r="A18" s="254" t="s">
        <v>179</v>
      </c>
      <c r="B18" s="225"/>
      <c r="D18" s="36"/>
      <c r="E18" s="104">
        <v>51</v>
      </c>
      <c r="F18" s="101"/>
      <c r="G18" s="102"/>
      <c r="H18" s="104">
        <v>46.3</v>
      </c>
      <c r="I18" s="101"/>
      <c r="J18" s="101"/>
      <c r="K18" s="104">
        <v>45.7</v>
      </c>
      <c r="L18" s="101"/>
      <c r="M18" s="101"/>
      <c r="N18" s="104">
        <v>45.1</v>
      </c>
      <c r="O18" s="101"/>
      <c r="P18" s="102"/>
      <c r="Q18" s="104">
        <v>47.3</v>
      </c>
      <c r="R18" s="101"/>
      <c r="S18" s="102"/>
      <c r="T18" s="104">
        <v>46.3</v>
      </c>
      <c r="U18" s="101"/>
      <c r="V18" s="101"/>
      <c r="W18" s="104">
        <v>44</v>
      </c>
      <c r="X18" s="101"/>
      <c r="Y18" s="101"/>
      <c r="Z18" s="104">
        <v>47.7</v>
      </c>
      <c r="AA18" s="101"/>
      <c r="AB18" s="101"/>
      <c r="AC18" s="104">
        <v>45.9</v>
      </c>
    </row>
    <row r="19" spans="1:29" ht="10.9" customHeight="1" thickTop="1" x14ac:dyDescent="0.25">
      <c r="D19" s="36"/>
      <c r="E19" s="105"/>
      <c r="F19" s="101"/>
      <c r="G19" s="102"/>
      <c r="H19" s="105"/>
      <c r="I19" s="101"/>
      <c r="J19" s="101"/>
      <c r="K19" s="105"/>
      <c r="L19" s="101"/>
      <c r="M19" s="101"/>
      <c r="N19" s="105"/>
      <c r="O19" s="101"/>
      <c r="P19" s="102"/>
      <c r="Q19" s="105"/>
      <c r="R19" s="101"/>
      <c r="S19" s="102"/>
      <c r="T19" s="105"/>
      <c r="U19" s="101"/>
      <c r="V19" s="101"/>
      <c r="W19" s="105"/>
      <c r="X19" s="101"/>
      <c r="Y19" s="101"/>
      <c r="Z19" s="105"/>
      <c r="AA19" s="101"/>
      <c r="AB19" s="101"/>
      <c r="AC19" s="105"/>
    </row>
    <row r="20" spans="1:29" ht="12.4" customHeight="1" x14ac:dyDescent="0.25">
      <c r="A20" s="243" t="s">
        <v>209</v>
      </c>
      <c r="B20" s="225"/>
      <c r="D20" s="36"/>
      <c r="E20" s="100">
        <v>24.3</v>
      </c>
      <c r="F20" s="101"/>
      <c r="G20" s="102"/>
      <c r="H20" s="100">
        <v>24.6</v>
      </c>
      <c r="I20" s="101"/>
      <c r="J20" s="101"/>
      <c r="K20" s="100">
        <v>23.8</v>
      </c>
      <c r="L20" s="101"/>
      <c r="M20" s="101"/>
      <c r="N20" s="100">
        <v>25.4</v>
      </c>
      <c r="O20" s="101"/>
      <c r="P20" s="102"/>
      <c r="Q20" s="100">
        <v>25.1</v>
      </c>
      <c r="R20" s="101"/>
      <c r="S20" s="102"/>
      <c r="T20" s="100">
        <v>24</v>
      </c>
      <c r="U20" s="101"/>
      <c r="V20" s="101"/>
      <c r="W20" s="100">
        <v>23.9</v>
      </c>
      <c r="X20" s="101"/>
      <c r="Y20" s="101"/>
      <c r="Z20" s="100">
        <v>24.3</v>
      </c>
      <c r="AA20" s="101"/>
      <c r="AB20" s="101"/>
      <c r="AC20" s="100">
        <v>24.3</v>
      </c>
    </row>
    <row r="21" spans="1:29" ht="13.4" customHeight="1" x14ac:dyDescent="0.25">
      <c r="A21" s="234" t="s">
        <v>181</v>
      </c>
      <c r="B21" s="225"/>
      <c r="D21" s="36"/>
      <c r="E21" s="103">
        <v>-0.7</v>
      </c>
      <c r="F21" s="101"/>
      <c r="G21" s="102"/>
      <c r="H21" s="103">
        <v>-0.6</v>
      </c>
      <c r="I21" s="101"/>
      <c r="J21" s="101"/>
      <c r="K21" s="103">
        <v>-0.5</v>
      </c>
      <c r="L21" s="101"/>
      <c r="M21" s="101"/>
      <c r="N21" s="103">
        <v>-0.9</v>
      </c>
      <c r="O21" s="101"/>
      <c r="P21" s="102"/>
      <c r="Q21" s="103">
        <v>-0.8</v>
      </c>
      <c r="R21" s="101"/>
      <c r="S21" s="102"/>
      <c r="T21" s="103">
        <v>-0.8</v>
      </c>
      <c r="U21" s="101"/>
      <c r="V21" s="101"/>
      <c r="W21" s="103">
        <v>-0.2</v>
      </c>
      <c r="X21" s="101"/>
      <c r="Y21" s="101"/>
      <c r="Z21" s="103">
        <v>-0.6</v>
      </c>
      <c r="AA21" s="101"/>
      <c r="AB21" s="101"/>
      <c r="AC21" s="103">
        <v>-0.6</v>
      </c>
    </row>
    <row r="22" spans="1:29" ht="14.15" customHeight="1" thickBot="1" x14ac:dyDescent="0.3">
      <c r="A22" s="254" t="s">
        <v>182</v>
      </c>
      <c r="B22" s="225"/>
      <c r="D22" s="36"/>
      <c r="E22" s="104">
        <v>23.6</v>
      </c>
      <c r="F22" s="101"/>
      <c r="G22" s="102"/>
      <c r="H22" s="104">
        <v>24</v>
      </c>
      <c r="I22" s="101"/>
      <c r="J22" s="101"/>
      <c r="K22" s="104">
        <v>23.3</v>
      </c>
      <c r="L22" s="101"/>
      <c r="M22" s="101"/>
      <c r="N22" s="104">
        <v>24.5</v>
      </c>
      <c r="O22" s="101"/>
      <c r="P22" s="102"/>
      <c r="Q22" s="104">
        <v>24.3</v>
      </c>
      <c r="R22" s="101"/>
      <c r="S22" s="102"/>
      <c r="T22" s="104">
        <v>23.2</v>
      </c>
      <c r="U22" s="101"/>
      <c r="V22" s="101"/>
      <c r="W22" s="104">
        <v>23.7</v>
      </c>
      <c r="X22" s="101"/>
      <c r="Y22" s="101"/>
      <c r="Z22" s="104">
        <v>23.7</v>
      </c>
      <c r="AA22" s="101"/>
      <c r="AB22" s="101"/>
      <c r="AC22" s="104">
        <v>23.7</v>
      </c>
    </row>
    <row r="23" spans="1:29" ht="10.9" customHeight="1" thickTop="1" x14ac:dyDescent="0.25">
      <c r="D23" s="36"/>
      <c r="E23" s="105"/>
      <c r="F23" s="101"/>
      <c r="G23" s="102"/>
      <c r="H23" s="105"/>
      <c r="I23" s="101"/>
      <c r="J23" s="101"/>
      <c r="K23" s="105"/>
      <c r="L23" s="101"/>
      <c r="M23" s="101"/>
      <c r="N23" s="105"/>
      <c r="O23" s="101"/>
      <c r="P23" s="102"/>
      <c r="Q23" s="105"/>
      <c r="R23" s="101"/>
      <c r="S23" s="102"/>
      <c r="T23" s="105"/>
      <c r="U23" s="101"/>
      <c r="V23" s="101"/>
      <c r="W23" s="105"/>
      <c r="X23" s="101"/>
      <c r="Y23" s="101"/>
      <c r="Z23" s="105"/>
      <c r="AA23" s="101"/>
      <c r="AB23" s="101"/>
      <c r="AC23" s="105"/>
    </row>
    <row r="24" spans="1:29" ht="12.4" customHeight="1" x14ac:dyDescent="0.25">
      <c r="A24" s="243" t="s">
        <v>236</v>
      </c>
      <c r="B24" s="225"/>
      <c r="D24" s="36"/>
      <c r="E24" s="100">
        <v>91.2</v>
      </c>
      <c r="F24" s="101"/>
      <c r="G24" s="102"/>
      <c r="H24" s="100">
        <v>106.9</v>
      </c>
      <c r="I24" s="101"/>
      <c r="J24" s="101"/>
      <c r="K24" s="100">
        <v>84.2</v>
      </c>
      <c r="L24" s="101"/>
      <c r="M24" s="101"/>
      <c r="N24" s="100">
        <v>87.1</v>
      </c>
      <c r="O24" s="101"/>
      <c r="P24" s="102"/>
      <c r="Q24" s="100">
        <v>111</v>
      </c>
      <c r="R24" s="101"/>
      <c r="S24" s="102"/>
      <c r="T24" s="100">
        <v>100.3</v>
      </c>
      <c r="U24" s="101"/>
      <c r="V24" s="101"/>
      <c r="W24" s="100">
        <v>88.8</v>
      </c>
      <c r="X24" s="101"/>
      <c r="Y24" s="101"/>
      <c r="Z24" s="100">
        <v>94.2</v>
      </c>
      <c r="AA24" s="101"/>
      <c r="AB24" s="101"/>
      <c r="AC24" s="100">
        <v>100.2</v>
      </c>
    </row>
    <row r="25" spans="1:29" ht="12.4" customHeight="1" x14ac:dyDescent="0.25">
      <c r="A25" s="234" t="s">
        <v>177</v>
      </c>
      <c r="B25" s="225"/>
      <c r="D25" s="36"/>
      <c r="E25" s="100">
        <v>-14.1</v>
      </c>
      <c r="F25" s="101"/>
      <c r="G25" s="102"/>
      <c r="H25" s="100">
        <v>-34.299999999999997</v>
      </c>
      <c r="I25" s="101"/>
      <c r="J25" s="101"/>
      <c r="K25" s="100">
        <v>-14.8</v>
      </c>
      <c r="L25" s="101"/>
      <c r="M25" s="101"/>
      <c r="N25" s="100">
        <v>-16.600000000000001</v>
      </c>
      <c r="O25" s="101"/>
      <c r="P25" s="102"/>
      <c r="Q25" s="100">
        <v>-38</v>
      </c>
      <c r="R25" s="101"/>
      <c r="S25" s="102"/>
      <c r="T25" s="100">
        <v>-30.3</v>
      </c>
      <c r="U25" s="101"/>
      <c r="V25" s="101"/>
      <c r="W25" s="100">
        <v>-20.7</v>
      </c>
      <c r="X25" s="101"/>
      <c r="Y25" s="101"/>
      <c r="Z25" s="100">
        <v>-21</v>
      </c>
      <c r="AA25" s="101"/>
      <c r="AB25" s="101"/>
      <c r="AC25" s="100">
        <v>-29.8</v>
      </c>
    </row>
    <row r="26" spans="1:29" x14ac:dyDescent="0.25">
      <c r="A26" s="234" t="s">
        <v>237</v>
      </c>
      <c r="B26" s="225"/>
      <c r="D26" s="36"/>
      <c r="E26" s="100">
        <v>-1.8</v>
      </c>
      <c r="F26" s="101"/>
      <c r="G26" s="102"/>
      <c r="H26" s="100">
        <v>-1.7</v>
      </c>
      <c r="I26" s="101"/>
      <c r="J26" s="101"/>
      <c r="K26" s="100">
        <v>0.1</v>
      </c>
      <c r="L26" s="101"/>
      <c r="M26" s="101"/>
      <c r="N26" s="100">
        <v>0</v>
      </c>
      <c r="O26" s="101"/>
      <c r="P26" s="102"/>
      <c r="Q26" s="100">
        <v>-0.6</v>
      </c>
      <c r="R26" s="101"/>
      <c r="S26" s="102"/>
      <c r="T26" s="100">
        <v>0.3</v>
      </c>
      <c r="U26" s="101"/>
      <c r="V26" s="101"/>
      <c r="W26" s="100">
        <v>-0.2</v>
      </c>
      <c r="X26" s="101"/>
      <c r="Y26" s="101"/>
      <c r="Z26" s="100">
        <v>-1.2</v>
      </c>
      <c r="AA26" s="101"/>
      <c r="AB26" s="101"/>
      <c r="AC26" s="100">
        <v>-0.2</v>
      </c>
    </row>
    <row r="27" spans="1:29" ht="12.4" customHeight="1" x14ac:dyDescent="0.25">
      <c r="A27" s="234" t="s">
        <v>238</v>
      </c>
      <c r="B27" s="225"/>
      <c r="D27" s="36"/>
      <c r="E27" s="100">
        <v>-0.7</v>
      </c>
      <c r="F27" s="101"/>
      <c r="G27" s="102"/>
      <c r="H27" s="100">
        <v>-0.6</v>
      </c>
      <c r="I27" s="101"/>
      <c r="J27" s="101"/>
      <c r="K27" s="100">
        <v>-0.5</v>
      </c>
      <c r="L27" s="101"/>
      <c r="M27" s="101"/>
      <c r="N27" s="100">
        <v>-0.9</v>
      </c>
      <c r="O27" s="101"/>
      <c r="P27" s="102"/>
      <c r="Q27" s="100">
        <v>-0.8</v>
      </c>
      <c r="R27" s="101"/>
      <c r="S27" s="102"/>
      <c r="T27" s="100">
        <v>-0.8</v>
      </c>
      <c r="U27" s="101"/>
      <c r="V27" s="101"/>
      <c r="W27" s="100">
        <v>-0.2</v>
      </c>
      <c r="X27" s="101"/>
      <c r="Y27" s="101"/>
      <c r="Z27" s="100">
        <v>-0.6</v>
      </c>
      <c r="AA27" s="101"/>
      <c r="AB27" s="101"/>
      <c r="AC27" s="100">
        <v>-0.6</v>
      </c>
    </row>
    <row r="28" spans="1:29" ht="12.4" customHeight="1" thickBot="1" x14ac:dyDescent="0.3">
      <c r="A28" s="254" t="s">
        <v>190</v>
      </c>
      <c r="B28" s="225"/>
      <c r="D28" s="36"/>
      <c r="E28" s="104">
        <v>74.599999999999994</v>
      </c>
      <c r="F28" s="101"/>
      <c r="G28" s="102"/>
      <c r="H28" s="104">
        <v>70.3</v>
      </c>
      <c r="I28" s="101"/>
      <c r="J28" s="101"/>
      <c r="K28" s="104">
        <v>69</v>
      </c>
      <c r="L28" s="101"/>
      <c r="M28" s="101"/>
      <c r="N28" s="104">
        <v>69.599999999999994</v>
      </c>
      <c r="O28" s="101"/>
      <c r="P28" s="102"/>
      <c r="Q28" s="104">
        <v>71.599999999999994</v>
      </c>
      <c r="R28" s="101"/>
      <c r="S28" s="102"/>
      <c r="T28" s="104">
        <v>69.5</v>
      </c>
      <c r="U28" s="101"/>
      <c r="V28" s="101"/>
      <c r="W28" s="104">
        <v>67.7</v>
      </c>
      <c r="X28" s="101"/>
      <c r="Y28" s="101"/>
      <c r="Z28" s="104">
        <v>71.400000000000006</v>
      </c>
      <c r="AA28" s="101"/>
      <c r="AB28" s="101"/>
      <c r="AC28" s="104">
        <v>69.599999999999994</v>
      </c>
    </row>
    <row r="29" spans="1:29" ht="12.4" customHeight="1" thickTop="1" x14ac:dyDescent="0.25">
      <c r="D29" s="36"/>
      <c r="E29" s="188"/>
      <c r="F29" s="185"/>
      <c r="G29" s="177"/>
      <c r="H29" s="189"/>
      <c r="I29" s="185"/>
      <c r="J29" s="185"/>
      <c r="K29" s="189"/>
      <c r="L29" s="185"/>
      <c r="M29" s="185"/>
      <c r="N29" s="189"/>
      <c r="O29" s="185"/>
      <c r="P29" s="177"/>
      <c r="Q29" s="189"/>
      <c r="R29" s="185"/>
      <c r="S29" s="177"/>
      <c r="T29" s="189"/>
      <c r="U29" s="185"/>
      <c r="V29" s="185"/>
      <c r="W29" s="189"/>
      <c r="X29" s="185"/>
      <c r="Y29" s="185"/>
      <c r="Z29" s="189"/>
      <c r="AA29" s="185"/>
      <c r="AB29" s="185"/>
      <c r="AC29" s="189"/>
    </row>
    <row r="30" spans="1:29" ht="10.9" customHeight="1" x14ac:dyDescent="0.25">
      <c r="A30" s="246" t="s">
        <v>268</v>
      </c>
      <c r="B30" s="225"/>
      <c r="D30" s="36"/>
      <c r="E30" s="185"/>
      <c r="F30" s="185"/>
      <c r="G30" s="177"/>
      <c r="H30" s="185"/>
      <c r="I30" s="185"/>
      <c r="J30" s="185"/>
      <c r="K30" s="185"/>
      <c r="L30" s="185"/>
      <c r="M30" s="185"/>
      <c r="N30" s="185"/>
      <c r="O30" s="185"/>
      <c r="P30" s="177"/>
      <c r="Q30" s="185"/>
      <c r="R30" s="185"/>
      <c r="S30" s="177"/>
      <c r="T30" s="185"/>
      <c r="U30" s="185"/>
      <c r="V30" s="185"/>
      <c r="W30" s="185"/>
      <c r="X30" s="185"/>
      <c r="Y30" s="185"/>
      <c r="Z30" s="185"/>
      <c r="AA30" s="185"/>
      <c r="AB30" s="185"/>
      <c r="AC30" s="185"/>
    </row>
    <row r="31" spans="1:29" ht="12.4" customHeight="1" x14ac:dyDescent="0.25">
      <c r="A31" s="243" t="s">
        <v>245</v>
      </c>
      <c r="B31" s="225"/>
      <c r="D31" s="36"/>
      <c r="E31" s="185"/>
      <c r="F31" s="185"/>
      <c r="G31" s="177"/>
      <c r="H31" s="185"/>
      <c r="I31" s="185"/>
      <c r="J31" s="185"/>
      <c r="K31" s="185"/>
      <c r="L31" s="185"/>
      <c r="M31" s="185"/>
      <c r="N31" s="185"/>
      <c r="O31" s="185"/>
      <c r="P31" s="177"/>
      <c r="Q31" s="185"/>
      <c r="R31" s="185"/>
      <c r="S31" s="177"/>
      <c r="T31" s="185"/>
      <c r="U31" s="185"/>
      <c r="V31" s="185"/>
      <c r="W31" s="185"/>
      <c r="X31" s="185"/>
      <c r="Y31" s="185"/>
      <c r="Z31" s="185"/>
      <c r="AA31" s="185"/>
      <c r="AB31" s="185"/>
      <c r="AC31" s="185"/>
    </row>
    <row r="32" spans="1:29" ht="12.4" customHeight="1" x14ac:dyDescent="0.25">
      <c r="A32" s="257" t="s">
        <v>142</v>
      </c>
      <c r="B32" s="225"/>
      <c r="D32" s="36"/>
      <c r="E32" s="90">
        <v>267</v>
      </c>
      <c r="F32" s="91"/>
      <c r="G32" s="92"/>
      <c r="H32" s="90">
        <v>263</v>
      </c>
      <c r="I32" s="91"/>
      <c r="J32" s="91"/>
      <c r="K32" s="90">
        <v>235</v>
      </c>
      <c r="L32" s="91"/>
      <c r="M32" s="91"/>
      <c r="N32" s="90">
        <v>225</v>
      </c>
      <c r="O32" s="91"/>
      <c r="P32" s="92"/>
      <c r="Q32" s="90">
        <v>259</v>
      </c>
      <c r="R32" s="91"/>
      <c r="S32" s="92"/>
      <c r="T32" s="90">
        <v>258</v>
      </c>
      <c r="U32" s="91"/>
      <c r="V32" s="91"/>
      <c r="W32" s="90">
        <v>220</v>
      </c>
      <c r="X32" s="91"/>
      <c r="Y32" s="91"/>
      <c r="Z32" s="90">
        <v>765</v>
      </c>
      <c r="AA32" s="91"/>
      <c r="AB32" s="91"/>
      <c r="AC32" s="90">
        <v>737</v>
      </c>
    </row>
    <row r="33" spans="1:29" ht="12.4" customHeight="1" x14ac:dyDescent="0.25">
      <c r="A33" s="257" t="s">
        <v>269</v>
      </c>
      <c r="B33" s="225"/>
      <c r="D33" s="36"/>
      <c r="E33" s="90">
        <v>41</v>
      </c>
      <c r="F33" s="91"/>
      <c r="G33" s="92"/>
      <c r="H33" s="90">
        <v>40</v>
      </c>
      <c r="I33" s="91"/>
      <c r="J33" s="91"/>
      <c r="K33" s="90">
        <v>27</v>
      </c>
      <c r="L33" s="91"/>
      <c r="M33" s="91"/>
      <c r="N33" s="90">
        <v>25</v>
      </c>
      <c r="O33" s="91"/>
      <c r="P33" s="92"/>
      <c r="Q33" s="90">
        <v>28</v>
      </c>
      <c r="R33" s="91"/>
      <c r="S33" s="92"/>
      <c r="T33" s="90">
        <v>27</v>
      </c>
      <c r="U33" s="91"/>
      <c r="V33" s="91"/>
      <c r="W33" s="90">
        <v>22</v>
      </c>
      <c r="X33" s="91"/>
      <c r="Y33" s="91"/>
      <c r="Z33" s="90">
        <v>108</v>
      </c>
      <c r="AA33" s="91"/>
      <c r="AB33" s="91"/>
      <c r="AC33" s="90">
        <v>77</v>
      </c>
    </row>
    <row r="34" spans="1:29" ht="12.4" customHeight="1" x14ac:dyDescent="0.25">
      <c r="A34" s="259" t="s">
        <v>270</v>
      </c>
      <c r="B34" s="225"/>
      <c r="D34" s="36"/>
      <c r="E34" s="90">
        <v>308</v>
      </c>
      <c r="F34" s="91"/>
      <c r="G34" s="92"/>
      <c r="H34" s="90">
        <v>303</v>
      </c>
      <c r="I34" s="91"/>
      <c r="J34" s="91"/>
      <c r="K34" s="90">
        <v>262</v>
      </c>
      <c r="L34" s="91"/>
      <c r="M34" s="91"/>
      <c r="N34" s="90">
        <v>250</v>
      </c>
      <c r="O34" s="91"/>
      <c r="P34" s="92"/>
      <c r="Q34" s="90">
        <v>287</v>
      </c>
      <c r="R34" s="91"/>
      <c r="S34" s="92"/>
      <c r="T34" s="90">
        <v>285</v>
      </c>
      <c r="U34" s="91"/>
      <c r="V34" s="91"/>
      <c r="W34" s="90">
        <v>242</v>
      </c>
      <c r="X34" s="91"/>
      <c r="Y34" s="91"/>
      <c r="Z34" s="90">
        <v>873</v>
      </c>
      <c r="AA34" s="91"/>
      <c r="AB34" s="91"/>
      <c r="AC34" s="90">
        <v>814</v>
      </c>
    </row>
    <row r="35" spans="1:29" ht="12.4" customHeight="1" x14ac:dyDescent="0.25">
      <c r="A35" s="225"/>
      <c r="B35" s="225"/>
      <c r="D35" s="36"/>
      <c r="E35" s="91"/>
      <c r="F35" s="91"/>
      <c r="G35" s="92"/>
      <c r="H35" s="91"/>
      <c r="I35" s="91"/>
      <c r="J35" s="91"/>
      <c r="K35" s="91"/>
      <c r="L35" s="91"/>
      <c r="M35" s="91"/>
      <c r="N35" s="91"/>
      <c r="O35" s="91"/>
      <c r="P35" s="92"/>
      <c r="Q35" s="91"/>
      <c r="R35" s="91"/>
      <c r="S35" s="92"/>
      <c r="T35" s="91"/>
      <c r="U35" s="91"/>
      <c r="V35" s="91"/>
      <c r="W35" s="91"/>
      <c r="X35" s="91"/>
      <c r="Y35" s="91"/>
      <c r="Z35" s="91"/>
      <c r="AA35" s="91"/>
      <c r="AB35" s="91"/>
      <c r="AC35" s="91"/>
    </row>
    <row r="36" spans="1:29" ht="12.4" customHeight="1" x14ac:dyDescent="0.25">
      <c r="A36" s="243" t="s">
        <v>247</v>
      </c>
      <c r="B36" s="225"/>
      <c r="D36" s="36"/>
      <c r="E36" s="91"/>
      <c r="F36" s="91"/>
      <c r="G36" s="92"/>
      <c r="H36" s="91"/>
      <c r="I36" s="91"/>
      <c r="J36" s="91"/>
      <c r="K36" s="91"/>
      <c r="L36" s="91"/>
      <c r="M36" s="91"/>
      <c r="N36" s="91"/>
      <c r="O36" s="91"/>
      <c r="P36" s="92"/>
      <c r="Q36" s="91"/>
      <c r="R36" s="91"/>
      <c r="S36" s="92"/>
      <c r="T36" s="91"/>
      <c r="U36" s="91"/>
      <c r="V36" s="91"/>
      <c r="W36" s="91"/>
      <c r="X36" s="91"/>
      <c r="Y36" s="91"/>
      <c r="Z36" s="91"/>
      <c r="AA36" s="91"/>
      <c r="AB36" s="91"/>
      <c r="AC36" s="91"/>
    </row>
    <row r="37" spans="1:29" ht="12.4" customHeight="1" x14ac:dyDescent="0.25">
      <c r="A37" s="257" t="s">
        <v>248</v>
      </c>
      <c r="B37" s="225"/>
      <c r="D37" s="36"/>
      <c r="E37" s="90">
        <v>219</v>
      </c>
      <c r="F37" s="91"/>
      <c r="G37" s="92"/>
      <c r="H37" s="90">
        <v>222</v>
      </c>
      <c r="I37" s="91"/>
      <c r="J37" s="91"/>
      <c r="K37" s="90">
        <v>201</v>
      </c>
      <c r="L37" s="91"/>
      <c r="M37" s="91"/>
      <c r="N37" s="90">
        <v>194</v>
      </c>
      <c r="O37" s="91"/>
      <c r="P37" s="92"/>
      <c r="Q37" s="90">
        <v>225</v>
      </c>
      <c r="R37" s="91"/>
      <c r="S37" s="92"/>
      <c r="T37" s="90">
        <v>226</v>
      </c>
      <c r="U37" s="91"/>
      <c r="V37" s="91"/>
      <c r="W37" s="90">
        <v>195</v>
      </c>
      <c r="X37" s="91"/>
      <c r="Y37" s="91"/>
      <c r="Z37" s="90">
        <v>642</v>
      </c>
      <c r="AA37" s="91"/>
      <c r="AB37" s="91"/>
      <c r="AC37" s="90">
        <v>646</v>
      </c>
    </row>
    <row r="38" spans="1:29" ht="12.4" customHeight="1" x14ac:dyDescent="0.25">
      <c r="A38" s="257" t="s">
        <v>249</v>
      </c>
      <c r="B38" s="225"/>
      <c r="D38" s="36"/>
      <c r="E38" s="90">
        <v>24</v>
      </c>
      <c r="F38" s="91"/>
      <c r="G38" s="92"/>
      <c r="H38" s="90">
        <v>27</v>
      </c>
      <c r="I38" s="91"/>
      <c r="J38" s="91"/>
      <c r="K38" s="90">
        <v>23</v>
      </c>
      <c r="L38" s="91"/>
      <c r="M38" s="91"/>
      <c r="N38" s="90">
        <v>22</v>
      </c>
      <c r="O38" s="91"/>
      <c r="P38" s="92"/>
      <c r="Q38" s="90">
        <v>24</v>
      </c>
      <c r="R38" s="91"/>
      <c r="S38" s="92"/>
      <c r="T38" s="90">
        <v>22</v>
      </c>
      <c r="U38" s="91"/>
      <c r="V38" s="91"/>
      <c r="W38" s="90">
        <v>16</v>
      </c>
      <c r="X38" s="91"/>
      <c r="Y38" s="91"/>
      <c r="Z38" s="90">
        <v>74</v>
      </c>
      <c r="AA38" s="91"/>
      <c r="AB38" s="91"/>
      <c r="AC38" s="90">
        <v>62</v>
      </c>
    </row>
    <row r="39" spans="1:29" ht="12.4" customHeight="1" x14ac:dyDescent="0.25">
      <c r="A39" s="257" t="s">
        <v>271</v>
      </c>
      <c r="B39" s="225"/>
      <c r="D39" s="36"/>
      <c r="E39" s="90">
        <v>65</v>
      </c>
      <c r="F39" s="91"/>
      <c r="G39" s="92"/>
      <c r="H39" s="90">
        <v>54</v>
      </c>
      <c r="I39" s="91"/>
      <c r="J39" s="91"/>
      <c r="K39" s="90">
        <v>38</v>
      </c>
      <c r="L39" s="91"/>
      <c r="M39" s="91"/>
      <c r="N39" s="90">
        <v>34</v>
      </c>
      <c r="O39" s="91"/>
      <c r="P39" s="92"/>
      <c r="Q39" s="90">
        <v>38</v>
      </c>
      <c r="R39" s="91"/>
      <c r="S39" s="92"/>
      <c r="T39" s="90">
        <v>37</v>
      </c>
      <c r="U39" s="91"/>
      <c r="V39" s="91"/>
      <c r="W39" s="90">
        <v>31</v>
      </c>
      <c r="X39" s="91"/>
      <c r="Y39" s="91"/>
      <c r="Z39" s="90">
        <v>157</v>
      </c>
      <c r="AA39" s="91"/>
      <c r="AB39" s="91"/>
      <c r="AC39" s="90">
        <v>106</v>
      </c>
    </row>
    <row r="40" spans="1:29" ht="12.4" customHeight="1" x14ac:dyDescent="0.25">
      <c r="A40" s="259" t="s">
        <v>77</v>
      </c>
      <c r="B40" s="225"/>
      <c r="D40" s="36"/>
      <c r="E40" s="90">
        <v>308</v>
      </c>
      <c r="F40" s="91"/>
      <c r="G40" s="92"/>
      <c r="H40" s="90">
        <v>303</v>
      </c>
      <c r="I40" s="91"/>
      <c r="J40" s="91"/>
      <c r="K40" s="90">
        <v>262</v>
      </c>
      <c r="L40" s="91"/>
      <c r="M40" s="91"/>
      <c r="N40" s="90">
        <v>250</v>
      </c>
      <c r="O40" s="91"/>
      <c r="P40" s="92"/>
      <c r="Q40" s="90">
        <v>287</v>
      </c>
      <c r="R40" s="91"/>
      <c r="S40" s="92"/>
      <c r="T40" s="90">
        <v>285</v>
      </c>
      <c r="U40" s="91"/>
      <c r="V40" s="91"/>
      <c r="W40" s="90">
        <v>242</v>
      </c>
      <c r="X40" s="91"/>
      <c r="Y40" s="91"/>
      <c r="Z40" s="90">
        <v>873</v>
      </c>
      <c r="AA40" s="91"/>
      <c r="AB40" s="91"/>
      <c r="AC40" s="90">
        <v>814</v>
      </c>
    </row>
    <row r="41" spans="1:29" ht="12.4" customHeight="1" x14ac:dyDescent="0.25">
      <c r="A41" s="225"/>
      <c r="B41" s="225"/>
      <c r="D41" s="36"/>
      <c r="E41" s="185"/>
      <c r="F41" s="185"/>
      <c r="G41" s="177"/>
      <c r="H41" s="185"/>
      <c r="I41" s="185"/>
      <c r="J41" s="185"/>
      <c r="K41" s="185"/>
      <c r="L41" s="185"/>
      <c r="M41" s="185"/>
      <c r="N41" s="185"/>
      <c r="O41" s="185"/>
      <c r="P41" s="177"/>
      <c r="Q41" s="185"/>
      <c r="R41" s="185"/>
      <c r="S41" s="177"/>
      <c r="T41" s="185"/>
      <c r="U41" s="185"/>
      <c r="V41" s="185"/>
      <c r="W41" s="185"/>
      <c r="X41" s="185"/>
      <c r="Y41" s="185"/>
      <c r="Z41" s="185"/>
      <c r="AA41" s="185"/>
      <c r="AB41" s="185"/>
      <c r="AC41" s="185"/>
    </row>
    <row r="42" spans="1:29" ht="10.9" customHeight="1" x14ac:dyDescent="0.25">
      <c r="A42" s="246" t="s">
        <v>193</v>
      </c>
      <c r="B42" s="225"/>
      <c r="D42" s="36"/>
      <c r="E42" s="185"/>
      <c r="F42" s="185"/>
      <c r="G42" s="177"/>
      <c r="H42" s="185"/>
      <c r="I42" s="185"/>
      <c r="J42" s="185"/>
      <c r="K42" s="185"/>
      <c r="L42" s="185"/>
      <c r="M42" s="185"/>
      <c r="N42" s="185"/>
      <c r="O42" s="185"/>
      <c r="P42" s="177"/>
      <c r="Q42" s="185"/>
      <c r="R42" s="185"/>
      <c r="S42" s="177"/>
      <c r="T42" s="185"/>
      <c r="U42" s="185"/>
      <c r="V42" s="185"/>
      <c r="W42" s="185"/>
      <c r="X42" s="185"/>
      <c r="Y42" s="185"/>
      <c r="Z42" s="185"/>
      <c r="AA42" s="185"/>
      <c r="AB42" s="185"/>
      <c r="AC42" s="185"/>
    </row>
    <row r="43" spans="1:29" ht="12.4" customHeight="1" x14ac:dyDescent="0.25">
      <c r="A43" s="234" t="s">
        <v>163</v>
      </c>
      <c r="B43" s="225"/>
      <c r="D43" s="36"/>
      <c r="E43" s="187">
        <v>2803</v>
      </c>
      <c r="F43" s="185"/>
      <c r="G43" s="177"/>
      <c r="H43" s="187">
        <v>2665</v>
      </c>
      <c r="I43" s="185"/>
      <c r="J43" s="185"/>
      <c r="K43" s="187">
        <v>2020</v>
      </c>
      <c r="L43" s="185"/>
      <c r="M43" s="185"/>
      <c r="N43" s="187">
        <v>2225</v>
      </c>
      <c r="O43" s="185"/>
      <c r="P43" s="177"/>
      <c r="Q43" s="187">
        <v>2452</v>
      </c>
      <c r="R43" s="185"/>
      <c r="S43" s="177"/>
      <c r="T43" s="187">
        <v>2313</v>
      </c>
      <c r="U43" s="185"/>
      <c r="V43" s="185"/>
      <c r="W43" s="187">
        <v>1727</v>
      </c>
      <c r="X43" s="185"/>
      <c r="Y43" s="185"/>
      <c r="Z43" s="187">
        <v>7488</v>
      </c>
      <c r="AA43" s="185"/>
      <c r="AB43" s="185"/>
      <c r="AC43" s="187">
        <v>6492</v>
      </c>
    </row>
    <row r="44" spans="1:29" ht="12.4" customHeight="1" x14ac:dyDescent="0.25">
      <c r="A44" s="234" t="s">
        <v>205</v>
      </c>
      <c r="B44" s="225"/>
      <c r="D44" s="36"/>
      <c r="E44" s="90">
        <v>2350</v>
      </c>
      <c r="F44" s="91"/>
      <c r="G44" s="92"/>
      <c r="H44" s="90">
        <v>2281</v>
      </c>
      <c r="I44" s="91"/>
      <c r="J44" s="91"/>
      <c r="K44" s="90">
        <v>2210</v>
      </c>
      <c r="L44" s="91"/>
      <c r="M44" s="91"/>
      <c r="N44" s="90">
        <v>2152</v>
      </c>
      <c r="O44" s="91"/>
      <c r="P44" s="92"/>
      <c r="Q44" s="90">
        <v>2080</v>
      </c>
      <c r="R44" s="91"/>
      <c r="S44" s="92"/>
      <c r="T44" s="90">
        <v>2032</v>
      </c>
      <c r="U44" s="91"/>
      <c r="V44" s="91"/>
      <c r="W44" s="90">
        <v>2008</v>
      </c>
      <c r="X44" s="91"/>
      <c r="Y44" s="91"/>
      <c r="Z44" s="90">
        <v>6841</v>
      </c>
      <c r="AA44" s="91"/>
      <c r="AB44" s="91"/>
      <c r="AC44" s="90">
        <v>6120</v>
      </c>
    </row>
    <row r="45" spans="1:29" ht="12.4" customHeight="1" x14ac:dyDescent="0.25">
      <c r="A45" s="234" t="s">
        <v>206</v>
      </c>
      <c r="B45" s="225"/>
      <c r="D45" s="36"/>
      <c r="E45" s="90">
        <v>268</v>
      </c>
      <c r="F45" s="91"/>
      <c r="G45" s="92"/>
      <c r="H45" s="90">
        <v>-132</v>
      </c>
      <c r="I45" s="91"/>
      <c r="J45" s="91"/>
      <c r="K45" s="90">
        <v>368</v>
      </c>
      <c r="L45" s="91"/>
      <c r="M45" s="91"/>
      <c r="N45" s="90">
        <v>350</v>
      </c>
      <c r="O45" s="91"/>
      <c r="P45" s="92"/>
      <c r="Q45" s="90">
        <v>-208</v>
      </c>
      <c r="R45" s="91"/>
      <c r="S45" s="92"/>
      <c r="T45" s="90">
        <v>7</v>
      </c>
      <c r="U45" s="91"/>
      <c r="V45" s="91"/>
      <c r="W45" s="90">
        <v>262</v>
      </c>
      <c r="X45" s="91"/>
      <c r="Y45" s="91"/>
      <c r="Z45" s="90">
        <v>504</v>
      </c>
      <c r="AA45" s="91"/>
      <c r="AB45" s="91"/>
      <c r="AC45" s="90">
        <v>61</v>
      </c>
    </row>
    <row r="46" spans="1:29" ht="12.4" customHeight="1" x14ac:dyDescent="0.25">
      <c r="D46" s="36"/>
      <c r="E46" s="185"/>
      <c r="F46" s="185"/>
      <c r="G46" s="177"/>
      <c r="H46" s="185"/>
      <c r="I46" s="185"/>
      <c r="J46" s="185"/>
      <c r="K46" s="185"/>
      <c r="L46" s="185"/>
      <c r="M46" s="185"/>
      <c r="N46" s="185"/>
      <c r="O46" s="185"/>
      <c r="P46" s="177"/>
      <c r="Q46" s="185"/>
      <c r="R46" s="185"/>
      <c r="S46" s="177"/>
      <c r="T46" s="185"/>
      <c r="U46" s="185"/>
      <c r="V46" s="185"/>
      <c r="W46" s="185"/>
      <c r="X46" s="185"/>
      <c r="Y46" s="185"/>
      <c r="Z46" s="185"/>
      <c r="AA46" s="185"/>
      <c r="AB46" s="185"/>
      <c r="AC46" s="185"/>
    </row>
    <row r="47" spans="1:29" ht="12.4" customHeight="1" x14ac:dyDescent="0.25">
      <c r="A47" s="243" t="s">
        <v>236</v>
      </c>
      <c r="B47" s="225"/>
      <c r="D47" s="36"/>
      <c r="E47" s="190">
        <v>88.6</v>
      </c>
      <c r="F47" s="185"/>
      <c r="G47" s="177"/>
      <c r="H47" s="190">
        <v>105.8</v>
      </c>
      <c r="I47" s="185"/>
      <c r="J47" s="185"/>
      <c r="K47" s="190">
        <v>83.3</v>
      </c>
      <c r="L47" s="185"/>
      <c r="M47" s="185"/>
      <c r="N47" s="190">
        <v>83.7</v>
      </c>
      <c r="O47" s="185"/>
      <c r="P47" s="177"/>
      <c r="Q47" s="190">
        <v>110</v>
      </c>
      <c r="R47" s="185"/>
      <c r="S47" s="177"/>
      <c r="T47" s="190">
        <v>99.7</v>
      </c>
      <c r="U47" s="185"/>
      <c r="V47" s="185"/>
      <c r="W47" s="190">
        <v>87</v>
      </c>
      <c r="X47" s="185"/>
      <c r="Y47" s="185"/>
      <c r="Z47" s="190">
        <v>92.6</v>
      </c>
      <c r="AA47" s="185"/>
      <c r="AB47" s="185"/>
      <c r="AC47" s="190">
        <v>99</v>
      </c>
    </row>
    <row r="48" spans="1:29" ht="12.4" customHeight="1" x14ac:dyDescent="0.25">
      <c r="A48" s="234" t="s">
        <v>240</v>
      </c>
      <c r="B48" s="225"/>
      <c r="D48" s="36"/>
      <c r="E48" s="191">
        <v>-16</v>
      </c>
      <c r="F48" s="185"/>
      <c r="G48" s="177"/>
      <c r="H48" s="191">
        <v>-38.799999999999997</v>
      </c>
      <c r="I48" s="185"/>
      <c r="J48" s="185"/>
      <c r="K48" s="191">
        <v>-16.600000000000001</v>
      </c>
      <c r="L48" s="185"/>
      <c r="M48" s="185"/>
      <c r="N48" s="191">
        <v>-17.899999999999999</v>
      </c>
      <c r="O48" s="185"/>
      <c r="P48" s="177"/>
      <c r="Q48" s="191">
        <v>-42.5</v>
      </c>
      <c r="R48" s="185"/>
      <c r="S48" s="177"/>
      <c r="T48" s="191">
        <v>-33.1</v>
      </c>
      <c r="U48" s="185"/>
      <c r="V48" s="185"/>
      <c r="W48" s="191">
        <v>-23.7</v>
      </c>
      <c r="X48" s="185"/>
      <c r="Y48" s="185"/>
      <c r="Z48" s="191">
        <v>-23.8</v>
      </c>
      <c r="AA48" s="185"/>
      <c r="AB48" s="185"/>
      <c r="AC48" s="191">
        <v>-33.200000000000003</v>
      </c>
    </row>
    <row r="49" spans="1:29" ht="12.4" customHeight="1" thickBot="1" x14ac:dyDescent="0.3">
      <c r="A49" s="254" t="s">
        <v>190</v>
      </c>
      <c r="B49" s="225"/>
      <c r="D49" s="36"/>
      <c r="E49" s="192">
        <v>72.599999999999994</v>
      </c>
      <c r="F49" s="185"/>
      <c r="G49" s="177"/>
      <c r="H49" s="192">
        <v>67</v>
      </c>
      <c r="I49" s="185"/>
      <c r="J49" s="185"/>
      <c r="K49" s="192">
        <v>66.7</v>
      </c>
      <c r="L49" s="185"/>
      <c r="M49" s="185"/>
      <c r="N49" s="192">
        <v>65.8</v>
      </c>
      <c r="O49" s="185"/>
      <c r="P49" s="177"/>
      <c r="Q49" s="192">
        <v>67.5</v>
      </c>
      <c r="R49" s="185"/>
      <c r="S49" s="177"/>
      <c r="T49" s="192">
        <v>66.599999999999994</v>
      </c>
      <c r="U49" s="185"/>
      <c r="V49" s="185"/>
      <c r="W49" s="192">
        <v>63.3</v>
      </c>
      <c r="X49" s="185"/>
      <c r="Y49" s="185"/>
      <c r="Z49" s="192">
        <v>68.8</v>
      </c>
      <c r="AA49" s="185"/>
      <c r="AB49" s="185"/>
      <c r="AC49" s="192">
        <v>65.8</v>
      </c>
    </row>
    <row r="50" spans="1:29" ht="12.4" customHeight="1" thickTop="1" x14ac:dyDescent="0.25">
      <c r="D50" s="36"/>
      <c r="E50" s="189"/>
      <c r="F50" s="185"/>
      <c r="G50" s="177"/>
      <c r="H50" s="189"/>
      <c r="I50" s="185"/>
      <c r="J50" s="185"/>
      <c r="K50" s="189"/>
      <c r="L50" s="185"/>
      <c r="M50" s="185"/>
      <c r="N50" s="189"/>
      <c r="O50" s="185"/>
      <c r="P50" s="177"/>
      <c r="Q50" s="189"/>
      <c r="R50" s="185"/>
      <c r="S50" s="177"/>
      <c r="T50" s="189"/>
      <c r="U50" s="185"/>
      <c r="V50" s="185"/>
      <c r="W50" s="189"/>
      <c r="X50" s="185"/>
      <c r="Y50" s="185"/>
      <c r="Z50" s="189"/>
      <c r="AA50" s="185"/>
      <c r="AB50" s="185"/>
      <c r="AC50" s="189"/>
    </row>
    <row r="51" spans="1:29" ht="12.4" customHeight="1" x14ac:dyDescent="0.25">
      <c r="A51" s="234" t="s">
        <v>272</v>
      </c>
      <c r="B51" s="225"/>
      <c r="D51" s="36"/>
      <c r="E51" s="193">
        <v>1635</v>
      </c>
      <c r="F51" s="185"/>
      <c r="G51" s="177"/>
      <c r="H51" s="193">
        <v>1590</v>
      </c>
      <c r="I51" s="185"/>
      <c r="J51" s="185"/>
      <c r="K51" s="193">
        <v>1554</v>
      </c>
      <c r="L51" s="185"/>
      <c r="M51" s="185"/>
      <c r="N51" s="193">
        <v>1489</v>
      </c>
      <c r="O51" s="185"/>
      <c r="P51" s="177"/>
      <c r="Q51" s="193">
        <v>1443</v>
      </c>
      <c r="R51" s="185"/>
      <c r="S51" s="177"/>
      <c r="T51" s="193">
        <v>1404</v>
      </c>
      <c r="U51" s="185"/>
      <c r="V51" s="185"/>
      <c r="W51" s="193">
        <v>1360</v>
      </c>
      <c r="X51" s="185"/>
      <c r="Y51" s="185"/>
      <c r="Z51" s="193">
        <v>1596</v>
      </c>
      <c r="AA51" s="185"/>
      <c r="AB51" s="185"/>
      <c r="AC51" s="193">
        <v>1406</v>
      </c>
    </row>
    <row r="52" spans="1:29" s="196" customFormat="1" ht="12.4" customHeight="1" x14ac:dyDescent="0.25">
      <c r="A52" s="255" t="s">
        <v>420</v>
      </c>
      <c r="B52" s="256"/>
      <c r="D52" s="36"/>
      <c r="E52" s="190">
        <v>13.3</v>
      </c>
      <c r="F52" s="202"/>
      <c r="G52" s="203"/>
      <c r="H52" s="190">
        <v>13.2</v>
      </c>
      <c r="I52" s="202"/>
      <c r="J52" s="202"/>
      <c r="K52" s="190">
        <v>14.3</v>
      </c>
      <c r="L52" s="202"/>
      <c r="M52" s="202"/>
      <c r="N52" s="190">
        <v>11</v>
      </c>
      <c r="O52" s="202"/>
      <c r="P52" s="203"/>
      <c r="Q52" s="190">
        <v>8.1999999999999993</v>
      </c>
      <c r="R52" s="202"/>
      <c r="S52" s="203"/>
      <c r="T52" s="190">
        <v>6</v>
      </c>
      <c r="U52" s="202"/>
      <c r="V52" s="202"/>
      <c r="W52" s="190">
        <v>3.8</v>
      </c>
      <c r="X52" s="202"/>
      <c r="Y52" s="202"/>
      <c r="Z52" s="190">
        <v>13.5</v>
      </c>
      <c r="AA52" s="202"/>
      <c r="AB52" s="202"/>
      <c r="AC52" s="190">
        <v>6.2</v>
      </c>
    </row>
    <row r="53" spans="1:29" s="178" customFormat="1" ht="12.4" customHeight="1" x14ac:dyDescent="0.25">
      <c r="A53" s="255" t="s">
        <v>421</v>
      </c>
      <c r="B53" s="256"/>
      <c r="D53" s="179"/>
      <c r="E53" s="194">
        <v>1415</v>
      </c>
      <c r="F53" s="186"/>
      <c r="G53" s="195"/>
      <c r="H53" s="194">
        <v>1381</v>
      </c>
      <c r="I53" s="186"/>
      <c r="J53" s="186"/>
      <c r="K53" s="194">
        <v>1345</v>
      </c>
      <c r="L53" s="186"/>
      <c r="M53" s="186"/>
      <c r="N53" s="194">
        <v>1311</v>
      </c>
      <c r="O53" s="186"/>
      <c r="P53" s="195"/>
      <c r="Q53" s="194">
        <v>1279</v>
      </c>
      <c r="R53" s="186"/>
      <c r="S53" s="195"/>
      <c r="T53" s="194">
        <v>1254</v>
      </c>
      <c r="U53" s="186"/>
      <c r="V53" s="186"/>
      <c r="W53" s="194">
        <v>1245</v>
      </c>
      <c r="X53" s="186"/>
      <c r="Y53" s="186"/>
      <c r="Z53" s="194">
        <v>1380</v>
      </c>
      <c r="AA53" s="186"/>
      <c r="AB53" s="186"/>
      <c r="AC53" s="194">
        <v>1259</v>
      </c>
    </row>
    <row r="54" spans="1:29" s="178" customFormat="1" ht="12.4" customHeight="1" x14ac:dyDescent="0.25">
      <c r="A54" s="255" t="s">
        <v>422</v>
      </c>
      <c r="B54" s="256"/>
      <c r="D54" s="179"/>
      <c r="E54" s="204">
        <v>10.6</v>
      </c>
      <c r="F54" s="205"/>
      <c r="G54" s="206"/>
      <c r="H54" s="204">
        <v>10.1</v>
      </c>
      <c r="I54" s="205"/>
      <c r="J54" s="205"/>
      <c r="K54" s="204">
        <v>8</v>
      </c>
      <c r="L54" s="205"/>
      <c r="M54" s="205"/>
      <c r="N54" s="204">
        <v>6.1</v>
      </c>
      <c r="O54" s="205"/>
      <c r="P54" s="206"/>
      <c r="Q54" s="204">
        <v>4.2</v>
      </c>
      <c r="R54" s="205"/>
      <c r="S54" s="206"/>
      <c r="T54" s="204">
        <v>2.8</v>
      </c>
      <c r="U54" s="205"/>
      <c r="V54" s="205"/>
      <c r="W54" s="204">
        <v>2.7</v>
      </c>
      <c r="X54" s="205"/>
      <c r="Y54" s="205"/>
      <c r="Z54" s="204">
        <v>9.6</v>
      </c>
      <c r="AA54" s="205"/>
      <c r="AB54" s="205"/>
      <c r="AC54" s="204">
        <v>3.2</v>
      </c>
    </row>
    <row r="55" spans="1:29" ht="12.4" customHeight="1" x14ac:dyDescent="0.25">
      <c r="A55" s="234" t="s">
        <v>273</v>
      </c>
      <c r="B55" s="225"/>
      <c r="D55" s="36"/>
      <c r="E55" s="100">
        <v>87.4</v>
      </c>
      <c r="F55" s="101"/>
      <c r="G55" s="102"/>
      <c r="H55" s="100">
        <v>86.9</v>
      </c>
      <c r="I55" s="101"/>
      <c r="J55" s="101"/>
      <c r="K55" s="100">
        <v>86.2</v>
      </c>
      <c r="L55" s="101"/>
      <c r="M55" s="101"/>
      <c r="N55" s="100">
        <v>87</v>
      </c>
      <c r="O55" s="101"/>
      <c r="P55" s="102"/>
      <c r="Q55" s="100">
        <v>87.1</v>
      </c>
      <c r="R55" s="101"/>
      <c r="S55" s="102"/>
      <c r="T55" s="100">
        <v>87.3</v>
      </c>
      <c r="U55" s="101"/>
      <c r="V55" s="101"/>
      <c r="W55" s="100">
        <v>87</v>
      </c>
      <c r="X55" s="101"/>
      <c r="Y55" s="101"/>
      <c r="Z55" s="100">
        <v>86.9</v>
      </c>
      <c r="AA55" s="101"/>
      <c r="AB55" s="101"/>
      <c r="AC55" s="100">
        <v>87.1</v>
      </c>
    </row>
    <row r="56" spans="1:29" ht="12.4" customHeight="1" x14ac:dyDescent="0.25">
      <c r="A56" s="234" t="s">
        <v>274</v>
      </c>
      <c r="B56" s="225"/>
      <c r="D56" s="36"/>
      <c r="E56" s="100">
        <v>-2.9</v>
      </c>
      <c r="F56" s="101"/>
      <c r="G56" s="102"/>
      <c r="H56" s="100">
        <v>-0.8</v>
      </c>
      <c r="I56" s="101"/>
      <c r="J56" s="101"/>
      <c r="K56" s="100">
        <v>-4.5999999999999996</v>
      </c>
      <c r="L56" s="101"/>
      <c r="M56" s="101"/>
      <c r="N56" s="100">
        <v>1.4</v>
      </c>
      <c r="O56" s="101"/>
      <c r="P56" s="102"/>
      <c r="Q56" s="100">
        <v>3.4</v>
      </c>
      <c r="R56" s="101"/>
      <c r="S56" s="102"/>
      <c r="T56" s="100">
        <v>10.4</v>
      </c>
      <c r="U56" s="101"/>
      <c r="V56" s="101"/>
      <c r="W56" s="100">
        <v>19.3</v>
      </c>
      <c r="X56" s="101"/>
      <c r="Y56" s="101"/>
      <c r="Z56" s="100">
        <v>-2.8</v>
      </c>
      <c r="AA56" s="101"/>
      <c r="AB56" s="101"/>
      <c r="AC56" s="100">
        <v>10.4</v>
      </c>
    </row>
    <row r="57" spans="1:29" ht="12.4" customHeight="1" x14ac:dyDescent="0.25">
      <c r="A57" s="234" t="s">
        <v>275</v>
      </c>
      <c r="B57" s="225"/>
      <c r="D57" s="36"/>
      <c r="E57" s="100">
        <v>18.8</v>
      </c>
      <c r="F57" s="101"/>
      <c r="G57" s="102"/>
      <c r="H57" s="100">
        <v>22.6</v>
      </c>
      <c r="I57" s="101"/>
      <c r="J57" s="101"/>
      <c r="K57" s="100">
        <v>25.4</v>
      </c>
      <c r="L57" s="101"/>
      <c r="M57" s="101"/>
      <c r="N57" s="100">
        <v>15</v>
      </c>
      <c r="O57" s="101"/>
      <c r="P57" s="102"/>
      <c r="Q57" s="100">
        <v>15</v>
      </c>
      <c r="R57" s="101"/>
      <c r="S57" s="102"/>
      <c r="T57" s="100">
        <v>8.3000000000000007</v>
      </c>
      <c r="U57" s="101"/>
      <c r="V57" s="101"/>
      <c r="W57" s="100">
        <v>1.4</v>
      </c>
      <c r="X57" s="101"/>
      <c r="Y57" s="101"/>
      <c r="Z57" s="100">
        <v>22.1</v>
      </c>
      <c r="AA57" s="101"/>
      <c r="AB57" s="101"/>
      <c r="AC57" s="100">
        <v>8.4</v>
      </c>
    </row>
    <row r="58" spans="1:29" ht="12.4" customHeight="1" x14ac:dyDescent="0.25">
      <c r="D58" s="36"/>
      <c r="E58" s="185"/>
      <c r="F58" s="185"/>
      <c r="G58" s="177"/>
      <c r="H58" s="185"/>
      <c r="I58" s="185"/>
      <c r="J58" s="185"/>
      <c r="K58" s="185"/>
      <c r="L58" s="185"/>
      <c r="M58" s="185"/>
      <c r="N58" s="185"/>
      <c r="O58" s="185"/>
      <c r="P58" s="177"/>
      <c r="Q58" s="185"/>
      <c r="R58" s="185"/>
      <c r="S58" s="177"/>
      <c r="T58" s="185"/>
      <c r="U58" s="185"/>
      <c r="V58" s="185"/>
      <c r="W58" s="185"/>
      <c r="X58" s="185"/>
      <c r="Y58" s="185"/>
      <c r="Z58" s="185"/>
      <c r="AA58" s="185"/>
      <c r="AB58" s="185"/>
      <c r="AC58" s="185"/>
    </row>
    <row r="59" spans="1:29" ht="12.4" customHeight="1" x14ac:dyDescent="0.25">
      <c r="A59" s="246" t="s">
        <v>194</v>
      </c>
      <c r="B59" s="225"/>
      <c r="D59" s="36"/>
      <c r="E59" s="185"/>
      <c r="F59" s="185"/>
      <c r="G59" s="177"/>
      <c r="H59" s="185"/>
      <c r="I59" s="185"/>
      <c r="J59" s="185"/>
      <c r="K59" s="185"/>
      <c r="L59" s="185"/>
      <c r="M59" s="185"/>
      <c r="N59" s="185"/>
      <c r="O59" s="185"/>
      <c r="P59" s="177"/>
      <c r="Q59" s="185"/>
      <c r="R59" s="185"/>
      <c r="S59" s="177"/>
      <c r="T59" s="185"/>
      <c r="U59" s="185"/>
      <c r="V59" s="185"/>
      <c r="W59" s="185"/>
      <c r="X59" s="185"/>
      <c r="Y59" s="185"/>
      <c r="Z59" s="185"/>
      <c r="AA59" s="185"/>
      <c r="AB59" s="185"/>
      <c r="AC59" s="185"/>
    </row>
    <row r="60" spans="1:29" ht="12.4" customHeight="1" x14ac:dyDescent="0.25">
      <c r="A60" s="234" t="s">
        <v>163</v>
      </c>
      <c r="B60" s="225"/>
      <c r="D60" s="36"/>
      <c r="E60" s="187">
        <v>483</v>
      </c>
      <c r="F60" s="185"/>
      <c r="G60" s="177"/>
      <c r="H60" s="187">
        <v>468</v>
      </c>
      <c r="I60" s="185"/>
      <c r="J60" s="185"/>
      <c r="K60" s="187">
        <v>381</v>
      </c>
      <c r="L60" s="185"/>
      <c r="M60" s="185"/>
      <c r="N60" s="187">
        <v>455</v>
      </c>
      <c r="O60" s="185"/>
      <c r="P60" s="177"/>
      <c r="Q60" s="187">
        <v>552</v>
      </c>
      <c r="R60" s="185"/>
      <c r="S60" s="177"/>
      <c r="T60" s="187">
        <v>409</v>
      </c>
      <c r="U60" s="185"/>
      <c r="V60" s="185"/>
      <c r="W60" s="187">
        <v>356</v>
      </c>
      <c r="X60" s="185"/>
      <c r="Y60" s="185"/>
      <c r="Z60" s="187">
        <v>1332</v>
      </c>
      <c r="AA60" s="185"/>
      <c r="AB60" s="185"/>
      <c r="AC60" s="187">
        <v>1317</v>
      </c>
    </row>
    <row r="61" spans="1:29" ht="12.4" customHeight="1" x14ac:dyDescent="0.25">
      <c r="A61" s="234" t="s">
        <v>205</v>
      </c>
      <c r="B61" s="225"/>
      <c r="D61" s="36"/>
      <c r="E61" s="90">
        <v>426</v>
      </c>
      <c r="F61" s="91"/>
      <c r="G61" s="92"/>
      <c r="H61" s="90">
        <v>405</v>
      </c>
      <c r="I61" s="91"/>
      <c r="J61" s="91"/>
      <c r="K61" s="90">
        <v>393</v>
      </c>
      <c r="L61" s="91"/>
      <c r="M61" s="91"/>
      <c r="N61" s="90">
        <v>450</v>
      </c>
      <c r="O61" s="91"/>
      <c r="P61" s="92"/>
      <c r="Q61" s="90">
        <v>442</v>
      </c>
      <c r="R61" s="91"/>
      <c r="S61" s="92"/>
      <c r="T61" s="90">
        <v>379</v>
      </c>
      <c r="U61" s="91"/>
      <c r="V61" s="91"/>
      <c r="W61" s="90">
        <v>384</v>
      </c>
      <c r="X61" s="91"/>
      <c r="Y61" s="91"/>
      <c r="Z61" s="90">
        <v>1224</v>
      </c>
      <c r="AA61" s="91"/>
      <c r="AB61" s="91"/>
      <c r="AC61" s="90">
        <v>1205</v>
      </c>
    </row>
    <row r="62" spans="1:29" ht="12.4" customHeight="1" x14ac:dyDescent="0.25">
      <c r="A62" s="234" t="s">
        <v>206</v>
      </c>
      <c r="B62" s="225"/>
      <c r="D62" s="36"/>
      <c r="E62" s="90">
        <v>-23</v>
      </c>
      <c r="F62" s="91"/>
      <c r="G62" s="92"/>
      <c r="H62" s="90">
        <v>-54</v>
      </c>
      <c r="I62" s="91"/>
      <c r="J62" s="91"/>
      <c r="K62" s="90">
        <v>42</v>
      </c>
      <c r="L62" s="91"/>
      <c r="M62" s="91"/>
      <c r="N62" s="90">
        <v>-15</v>
      </c>
      <c r="O62" s="91"/>
      <c r="P62" s="92"/>
      <c r="Q62" s="90">
        <v>-69</v>
      </c>
      <c r="R62" s="91"/>
      <c r="S62" s="92"/>
      <c r="T62" s="90">
        <v>-14</v>
      </c>
      <c r="U62" s="91"/>
      <c r="V62" s="91"/>
      <c r="W62" s="90">
        <v>6</v>
      </c>
      <c r="X62" s="91"/>
      <c r="Y62" s="91"/>
      <c r="Z62" s="90">
        <v>-35</v>
      </c>
      <c r="AA62" s="91"/>
      <c r="AB62" s="91"/>
      <c r="AC62" s="90">
        <v>-77</v>
      </c>
    </row>
    <row r="63" spans="1:29" ht="12.4" customHeight="1" x14ac:dyDescent="0.25">
      <c r="D63" s="36"/>
      <c r="E63" s="185"/>
      <c r="F63" s="185"/>
      <c r="G63" s="177"/>
      <c r="H63" s="185"/>
      <c r="I63" s="185"/>
      <c r="J63" s="185"/>
      <c r="K63" s="185"/>
      <c r="L63" s="185"/>
      <c r="M63" s="185"/>
      <c r="N63" s="185"/>
      <c r="O63" s="185"/>
      <c r="P63" s="177"/>
      <c r="Q63" s="185"/>
      <c r="R63" s="185"/>
      <c r="S63" s="177"/>
      <c r="T63" s="185"/>
      <c r="U63" s="185"/>
      <c r="V63" s="185"/>
      <c r="W63" s="185"/>
      <c r="X63" s="185"/>
      <c r="Y63" s="185"/>
      <c r="Z63" s="185"/>
      <c r="AA63" s="185"/>
      <c r="AB63" s="185"/>
      <c r="AC63" s="185"/>
    </row>
    <row r="64" spans="1:29" ht="12.4" customHeight="1" x14ac:dyDescent="0.25">
      <c r="A64" s="243" t="s">
        <v>236</v>
      </c>
      <c r="B64" s="225"/>
      <c r="D64" s="36"/>
      <c r="E64" s="100">
        <v>105.4</v>
      </c>
      <c r="F64" s="101"/>
      <c r="G64" s="102"/>
      <c r="H64" s="100">
        <v>113.3</v>
      </c>
      <c r="I64" s="101"/>
      <c r="J64" s="101"/>
      <c r="K64" s="100">
        <v>89.3</v>
      </c>
      <c r="L64" s="101"/>
      <c r="M64" s="101"/>
      <c r="N64" s="100">
        <v>103.3</v>
      </c>
      <c r="O64" s="101"/>
      <c r="P64" s="102"/>
      <c r="Q64" s="100">
        <v>115.6</v>
      </c>
      <c r="R64" s="101"/>
      <c r="S64" s="102"/>
      <c r="T64" s="100">
        <v>103.7</v>
      </c>
      <c r="U64" s="101"/>
      <c r="V64" s="101"/>
      <c r="W64" s="100">
        <v>98.4</v>
      </c>
      <c r="X64" s="101"/>
      <c r="Y64" s="101"/>
      <c r="Z64" s="100">
        <v>102.9</v>
      </c>
      <c r="AA64" s="101"/>
      <c r="AB64" s="101"/>
      <c r="AC64" s="100">
        <v>106.4</v>
      </c>
    </row>
    <row r="65" spans="1:29" ht="12.4" customHeight="1" x14ac:dyDescent="0.25">
      <c r="A65" s="234" t="s">
        <v>241</v>
      </c>
      <c r="B65" s="225"/>
      <c r="D65" s="36"/>
      <c r="E65" s="103">
        <v>-19.5</v>
      </c>
      <c r="F65" s="101"/>
      <c r="G65" s="102"/>
      <c r="H65" s="103">
        <v>-24.4</v>
      </c>
      <c r="I65" s="101"/>
      <c r="J65" s="101"/>
      <c r="K65" s="103">
        <v>-7.4</v>
      </c>
      <c r="L65" s="101"/>
      <c r="M65" s="101"/>
      <c r="N65" s="103">
        <v>-15.3</v>
      </c>
      <c r="O65" s="101"/>
      <c r="P65" s="102"/>
      <c r="Q65" s="103">
        <v>-24.6</v>
      </c>
      <c r="R65" s="101"/>
      <c r="S65" s="102"/>
      <c r="T65" s="103">
        <v>-19</v>
      </c>
      <c r="U65" s="101"/>
      <c r="V65" s="101"/>
      <c r="W65" s="103">
        <v>-7.8</v>
      </c>
      <c r="X65" s="101"/>
      <c r="Y65" s="101"/>
      <c r="Z65" s="103">
        <v>-17.3</v>
      </c>
      <c r="AA65" s="101"/>
      <c r="AB65" s="101"/>
      <c r="AC65" s="103">
        <v>-17.5</v>
      </c>
    </row>
    <row r="66" spans="1:29" ht="12.4" customHeight="1" thickBot="1" x14ac:dyDescent="0.3">
      <c r="A66" s="254" t="s">
        <v>190</v>
      </c>
      <c r="B66" s="225"/>
      <c r="D66" s="36"/>
      <c r="E66" s="104">
        <v>85.9</v>
      </c>
      <c r="F66" s="101"/>
      <c r="G66" s="102"/>
      <c r="H66" s="104">
        <v>88.9</v>
      </c>
      <c r="I66" s="101"/>
      <c r="J66" s="101"/>
      <c r="K66" s="104">
        <v>81.900000000000006</v>
      </c>
      <c r="L66" s="101"/>
      <c r="M66" s="101"/>
      <c r="N66" s="104">
        <v>88</v>
      </c>
      <c r="O66" s="101"/>
      <c r="P66" s="102"/>
      <c r="Q66" s="104">
        <v>91</v>
      </c>
      <c r="R66" s="101"/>
      <c r="S66" s="102"/>
      <c r="T66" s="104">
        <v>84.7</v>
      </c>
      <c r="U66" s="101"/>
      <c r="V66" s="101"/>
      <c r="W66" s="104">
        <v>90.6</v>
      </c>
      <c r="X66" s="101"/>
      <c r="Y66" s="101"/>
      <c r="Z66" s="104">
        <v>85.6</v>
      </c>
      <c r="AA66" s="101"/>
      <c r="AB66" s="101"/>
      <c r="AC66" s="104">
        <v>88.9</v>
      </c>
    </row>
    <row r="67" spans="1:29" ht="12.4" customHeight="1" thickTop="1" x14ac:dyDescent="0.25">
      <c r="D67" s="64"/>
      <c r="E67" s="65"/>
      <c r="G67" s="66"/>
      <c r="H67" s="67"/>
      <c r="K67" s="67"/>
      <c r="N67" s="67"/>
      <c r="P67" s="64"/>
      <c r="Q67" s="65"/>
      <c r="S67" s="66"/>
      <c r="T67" s="67"/>
      <c r="W67" s="67"/>
      <c r="Z67" s="67"/>
      <c r="AC67" s="67"/>
    </row>
    <row r="68" spans="1:29" ht="12.4" customHeight="1" x14ac:dyDescent="0.25">
      <c r="D68" s="68"/>
      <c r="E68" s="68"/>
      <c r="F68" s="68"/>
      <c r="P68" s="68"/>
      <c r="Q68" s="68"/>
      <c r="R68" s="68"/>
    </row>
    <row r="69" spans="1:29" ht="25.5" customHeight="1" x14ac:dyDescent="0.25">
      <c r="A69" s="139" t="s">
        <v>84</v>
      </c>
      <c r="B69" s="227" t="s">
        <v>276</v>
      </c>
      <c r="C69" s="225"/>
      <c r="D69" s="225"/>
      <c r="E69" s="225"/>
      <c r="F69" s="225"/>
      <c r="G69" s="225"/>
      <c r="H69" s="225"/>
      <c r="I69" s="225"/>
      <c r="J69" s="225"/>
      <c r="K69" s="225"/>
      <c r="L69" s="225"/>
      <c r="M69" s="225"/>
      <c r="N69" s="225"/>
      <c r="O69" s="225"/>
      <c r="P69" s="225"/>
      <c r="Q69" s="225"/>
      <c r="R69" s="225"/>
      <c r="S69" s="225"/>
      <c r="T69" s="225"/>
      <c r="U69" s="225"/>
      <c r="V69" s="225"/>
      <c r="W69" s="225"/>
      <c r="X69" s="225"/>
      <c r="Y69" s="225"/>
      <c r="Z69" s="225"/>
      <c r="AA69" s="225"/>
      <c r="AB69" s="225"/>
      <c r="AC69" s="225"/>
    </row>
    <row r="70" spans="1:29" ht="25.5" customHeight="1" x14ac:dyDescent="0.25"/>
    <row r="71" spans="1:29" ht="15" customHeight="1" x14ac:dyDescent="0.25"/>
    <row r="72" spans="1:29" ht="15" customHeight="1" x14ac:dyDescent="0.25"/>
    <row r="73" spans="1:29" ht="15" customHeight="1" x14ac:dyDescent="0.25"/>
    <row r="74" spans="1:29" ht="15" customHeight="1" x14ac:dyDescent="0.25"/>
    <row r="75" spans="1:29" ht="15" customHeight="1" x14ac:dyDescent="0.25"/>
    <row r="76" spans="1:29" ht="15" customHeight="1" x14ac:dyDescent="0.25"/>
  </sheetData>
  <mergeCells count="56">
    <mergeCell ref="A15:B15"/>
    <mergeCell ref="A4:B4"/>
    <mergeCell ref="A8:B8"/>
    <mergeCell ref="A1:AC1"/>
    <mergeCell ref="A2:AC2"/>
    <mergeCell ref="D4:X4"/>
    <mergeCell ref="A10:B10"/>
    <mergeCell ref="A11:B11"/>
    <mergeCell ref="A28:B28"/>
    <mergeCell ref="A30:B30"/>
    <mergeCell ref="A31:B31"/>
    <mergeCell ref="Z4:AC4"/>
    <mergeCell ref="A22:B22"/>
    <mergeCell ref="A24:B24"/>
    <mergeCell ref="A25:B25"/>
    <mergeCell ref="A26:B26"/>
    <mergeCell ref="A27:B27"/>
    <mergeCell ref="A16:B16"/>
    <mergeCell ref="A17:B17"/>
    <mergeCell ref="A18:B18"/>
    <mergeCell ref="A20:B20"/>
    <mergeCell ref="A21:B21"/>
    <mergeCell ref="A9:B9"/>
    <mergeCell ref="A13:B13"/>
    <mergeCell ref="A32:B32"/>
    <mergeCell ref="A33:B33"/>
    <mergeCell ref="A34:B34"/>
    <mergeCell ref="A35:B35"/>
    <mergeCell ref="A36:B36"/>
    <mergeCell ref="A37:B37"/>
    <mergeCell ref="A38:B38"/>
    <mergeCell ref="A39:B39"/>
    <mergeCell ref="A40:B40"/>
    <mergeCell ref="A41:B41"/>
    <mergeCell ref="A42:B42"/>
    <mergeCell ref="A43:B43"/>
    <mergeCell ref="A44:B44"/>
    <mergeCell ref="A45:B45"/>
    <mergeCell ref="A47:B47"/>
    <mergeCell ref="A48:B48"/>
    <mergeCell ref="A49:B49"/>
    <mergeCell ref="A51:B51"/>
    <mergeCell ref="A55:B55"/>
    <mergeCell ref="A56:B56"/>
    <mergeCell ref="A53:B53"/>
    <mergeCell ref="A52:B52"/>
    <mergeCell ref="A54:B54"/>
    <mergeCell ref="A64:B64"/>
    <mergeCell ref="A65:B65"/>
    <mergeCell ref="A66:B66"/>
    <mergeCell ref="B69:AC69"/>
    <mergeCell ref="A57:B57"/>
    <mergeCell ref="A59:B59"/>
    <mergeCell ref="A60:B60"/>
    <mergeCell ref="A61:B61"/>
    <mergeCell ref="A62:B62"/>
  </mergeCells>
  <printOptions horizontalCentered="1"/>
  <pageMargins left="0.25" right="0.25" top="0.5" bottom="0.5" header="0.3" footer="0.3"/>
  <pageSetup scale="63" orientation="landscape" horizontalDpi="1200" verticalDpi="1200" r:id="rId1"/>
  <headerFooter>
    <oddFooter>&amp;L&amp;K0033A0The Allstate Corporation 3Q22 Supplement&amp;R&amp;A</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A1:AC60"/>
  <sheetViews>
    <sheetView showRuler="0" workbookViewId="0">
      <selection sqref="A1:AC1"/>
    </sheetView>
  </sheetViews>
  <sheetFormatPr defaultColWidth="13.26953125" defaultRowHeight="12.5" x14ac:dyDescent="0.25"/>
  <cols>
    <col min="1" max="1" width="2.26953125" customWidth="1"/>
    <col min="2" max="2" width="50.26953125" customWidth="1"/>
    <col min="3" max="4" width="2.26953125" customWidth="1"/>
    <col min="5" max="5" width="11.26953125" customWidth="1"/>
    <col min="6" max="7" width="2.26953125" customWidth="1"/>
    <col min="8" max="8" width="11.26953125" customWidth="1"/>
    <col min="9" max="10" width="2.26953125" customWidth="1"/>
    <col min="11" max="11" width="11.26953125" customWidth="1"/>
    <col min="12" max="13" width="2.26953125" customWidth="1"/>
    <col min="14" max="14" width="11.26953125" customWidth="1"/>
    <col min="15" max="16" width="2.26953125" customWidth="1"/>
    <col min="17" max="17" width="11.26953125" customWidth="1"/>
    <col min="18" max="19" width="2.26953125" customWidth="1"/>
    <col min="20" max="20" width="11.26953125" customWidth="1"/>
    <col min="21" max="22" width="2.26953125" customWidth="1"/>
    <col min="23" max="23" width="11.26953125" customWidth="1"/>
    <col min="24" max="25" width="2.26953125" customWidth="1"/>
    <col min="26" max="26" width="11.26953125" customWidth="1"/>
    <col min="27" max="28" width="2.26953125" customWidth="1"/>
    <col min="29" max="29" width="11.26953125" customWidth="1"/>
  </cols>
  <sheetData>
    <row r="1" spans="1:29" ht="14.15" customHeight="1" x14ac:dyDescent="0.35">
      <c r="A1" s="236" t="s">
        <v>1</v>
      </c>
      <c r="B1" s="225"/>
      <c r="C1" s="225"/>
      <c r="D1" s="225"/>
      <c r="E1" s="225"/>
      <c r="F1" s="225"/>
      <c r="G1" s="225"/>
      <c r="H1" s="225"/>
      <c r="I1" s="225"/>
      <c r="J1" s="225"/>
      <c r="K1" s="225"/>
      <c r="L1" s="225"/>
      <c r="M1" s="225"/>
      <c r="N1" s="225"/>
      <c r="O1" s="225"/>
      <c r="P1" s="225"/>
      <c r="Q1" s="225"/>
      <c r="R1" s="225"/>
      <c r="S1" s="225"/>
      <c r="T1" s="225"/>
      <c r="U1" s="225"/>
      <c r="V1" s="225"/>
      <c r="W1" s="225"/>
      <c r="X1" s="225"/>
      <c r="Y1" s="225"/>
      <c r="Z1" s="225"/>
      <c r="AA1" s="225"/>
      <c r="AB1" s="225"/>
      <c r="AC1" s="225"/>
    </row>
    <row r="2" spans="1:29" ht="14.15" customHeight="1" x14ac:dyDescent="0.35">
      <c r="A2" s="236" t="s">
        <v>277</v>
      </c>
      <c r="B2" s="225"/>
      <c r="C2" s="225"/>
      <c r="D2" s="225"/>
      <c r="E2" s="225"/>
      <c r="F2" s="225"/>
      <c r="G2" s="225"/>
      <c r="H2" s="225"/>
      <c r="I2" s="225"/>
      <c r="J2" s="225"/>
      <c r="K2" s="225"/>
      <c r="L2" s="225"/>
      <c r="M2" s="225"/>
      <c r="N2" s="225"/>
      <c r="O2" s="225"/>
      <c r="P2" s="225"/>
      <c r="Q2" s="225"/>
      <c r="R2" s="225"/>
      <c r="S2" s="225"/>
      <c r="T2" s="225"/>
      <c r="U2" s="225"/>
      <c r="V2" s="225"/>
      <c r="W2" s="225"/>
      <c r="X2" s="225"/>
      <c r="Y2" s="225"/>
      <c r="Z2" s="225"/>
      <c r="AA2" s="225"/>
      <c r="AB2" s="225"/>
      <c r="AC2" s="225"/>
    </row>
    <row r="3" spans="1:29" ht="12.4" customHeight="1" x14ac:dyDescent="0.25">
      <c r="A3" s="1" t="s">
        <v>223</v>
      </c>
    </row>
    <row r="4" spans="1:29" ht="12.4" customHeight="1" x14ac:dyDescent="0.25">
      <c r="A4" s="235" t="s">
        <v>119</v>
      </c>
      <c r="B4" s="225"/>
      <c r="D4" s="231" t="s">
        <v>37</v>
      </c>
      <c r="E4" s="225"/>
      <c r="F4" s="225"/>
      <c r="G4" s="225"/>
      <c r="H4" s="225"/>
      <c r="I4" s="225"/>
      <c r="J4" s="225"/>
      <c r="K4" s="225"/>
      <c r="L4" s="225"/>
      <c r="M4" s="225"/>
      <c r="N4" s="225"/>
      <c r="O4" s="225"/>
      <c r="P4" s="225"/>
      <c r="Q4" s="225"/>
      <c r="R4" s="225"/>
      <c r="S4" s="225"/>
      <c r="T4" s="225"/>
      <c r="U4" s="225"/>
      <c r="V4" s="225"/>
      <c r="W4" s="225"/>
      <c r="X4" s="225"/>
      <c r="Z4" s="231" t="s">
        <v>38</v>
      </c>
      <c r="AA4" s="225"/>
      <c r="AB4" s="225"/>
      <c r="AC4" s="225"/>
    </row>
    <row r="5" spans="1:29" ht="12.4" customHeight="1" x14ac:dyDescent="0.25">
      <c r="D5" s="31"/>
      <c r="E5" s="31"/>
      <c r="F5" s="31"/>
      <c r="G5" s="32"/>
      <c r="H5" s="32"/>
      <c r="I5" s="32"/>
      <c r="J5" s="32"/>
      <c r="K5" s="32"/>
      <c r="L5" s="32"/>
      <c r="M5" s="32"/>
      <c r="N5" s="32"/>
      <c r="O5" s="32"/>
      <c r="P5" s="31"/>
      <c r="Q5" s="31"/>
      <c r="R5" s="31"/>
      <c r="S5" s="32"/>
      <c r="T5" s="32"/>
      <c r="U5" s="32"/>
      <c r="V5" s="32"/>
      <c r="W5" s="32"/>
      <c r="X5" s="32"/>
      <c r="Z5" s="32"/>
      <c r="AA5" s="32"/>
      <c r="AB5" s="32"/>
      <c r="AC5" s="32"/>
    </row>
    <row r="6" spans="1:29" ht="24.25" customHeight="1" x14ac:dyDescent="0.25">
      <c r="D6" s="33"/>
      <c r="E6" s="18" t="s">
        <v>39</v>
      </c>
      <c r="F6" s="34"/>
      <c r="G6" s="35"/>
      <c r="H6" s="19" t="s">
        <v>40</v>
      </c>
      <c r="K6" s="19" t="s">
        <v>41</v>
      </c>
      <c r="N6" s="19" t="s">
        <v>42</v>
      </c>
      <c r="P6" s="33"/>
      <c r="Q6" s="18" t="s">
        <v>43</v>
      </c>
      <c r="R6" s="34"/>
      <c r="S6" s="35"/>
      <c r="T6" s="19" t="s">
        <v>44</v>
      </c>
      <c r="W6" s="19" t="s">
        <v>45</v>
      </c>
      <c r="Z6" s="19" t="s">
        <v>39</v>
      </c>
      <c r="AC6" s="19" t="s">
        <v>43</v>
      </c>
    </row>
    <row r="7" spans="1:29" ht="12.4" customHeight="1" x14ac:dyDescent="0.25">
      <c r="A7" s="226" t="s">
        <v>144</v>
      </c>
      <c r="B7" s="225"/>
      <c r="D7" s="36"/>
      <c r="E7" s="32"/>
      <c r="G7" s="36"/>
      <c r="H7" s="32"/>
      <c r="K7" s="32"/>
      <c r="N7" s="32"/>
      <c r="P7" s="36"/>
      <c r="Q7" s="32"/>
      <c r="S7" s="36"/>
      <c r="T7" s="32"/>
      <c r="W7" s="32"/>
      <c r="Z7" s="32"/>
      <c r="AC7" s="32"/>
    </row>
    <row r="8" spans="1:29" ht="12.4" customHeight="1" x14ac:dyDescent="0.25">
      <c r="A8" s="224" t="s">
        <v>278</v>
      </c>
      <c r="B8" s="225"/>
      <c r="D8" s="36"/>
      <c r="E8" s="107">
        <v>657</v>
      </c>
      <c r="G8" s="108"/>
      <c r="H8" s="107">
        <v>670</v>
      </c>
      <c r="K8" s="107">
        <v>630</v>
      </c>
      <c r="N8" s="107">
        <v>716</v>
      </c>
      <c r="P8" s="108"/>
      <c r="Q8" s="107">
        <v>651</v>
      </c>
      <c r="S8" s="108"/>
      <c r="T8" s="107">
        <v>692</v>
      </c>
      <c r="W8" s="107">
        <v>583</v>
      </c>
      <c r="Z8" s="107">
        <v>1957</v>
      </c>
      <c r="AC8" s="107">
        <v>1926</v>
      </c>
    </row>
    <row r="9" spans="1:29" ht="12.4" customHeight="1" x14ac:dyDescent="0.25">
      <c r="A9" s="224" t="s">
        <v>166</v>
      </c>
      <c r="B9" s="225"/>
      <c r="D9" s="36"/>
      <c r="E9" s="107">
        <v>504</v>
      </c>
      <c r="G9" s="108"/>
      <c r="H9" s="107">
        <v>488</v>
      </c>
      <c r="K9" s="107">
        <v>483</v>
      </c>
      <c r="N9" s="107">
        <v>462</v>
      </c>
      <c r="P9" s="108"/>
      <c r="Q9" s="107">
        <v>456</v>
      </c>
      <c r="S9" s="108"/>
      <c r="T9" s="107">
        <v>435</v>
      </c>
      <c r="W9" s="107">
        <v>411</v>
      </c>
      <c r="Z9" s="107">
        <v>1475</v>
      </c>
      <c r="AC9" s="107">
        <v>1302</v>
      </c>
    </row>
    <row r="10" spans="1:29" ht="12.4" customHeight="1" x14ac:dyDescent="0.25">
      <c r="A10" s="224" t="s">
        <v>167</v>
      </c>
      <c r="B10" s="225"/>
      <c r="D10" s="36"/>
      <c r="E10" s="90">
        <v>84</v>
      </c>
      <c r="F10" s="91"/>
      <c r="G10" s="92"/>
      <c r="H10" s="90">
        <v>91</v>
      </c>
      <c r="I10" s="91"/>
      <c r="J10" s="91"/>
      <c r="K10" s="90">
        <v>94</v>
      </c>
      <c r="L10" s="91"/>
      <c r="M10" s="91"/>
      <c r="N10" s="90">
        <v>91</v>
      </c>
      <c r="O10" s="91"/>
      <c r="P10" s="92"/>
      <c r="Q10" s="90">
        <v>85</v>
      </c>
      <c r="R10" s="91"/>
      <c r="S10" s="92"/>
      <c r="T10" s="90">
        <v>88</v>
      </c>
      <c r="U10" s="91"/>
      <c r="V10" s="91"/>
      <c r="W10" s="90">
        <v>90</v>
      </c>
      <c r="X10" s="91"/>
      <c r="Y10" s="91"/>
      <c r="Z10" s="90">
        <v>269</v>
      </c>
      <c r="AA10" s="91"/>
      <c r="AB10" s="91"/>
      <c r="AC10" s="90">
        <v>263</v>
      </c>
    </row>
    <row r="11" spans="1:29" ht="12.4" customHeight="1" x14ac:dyDescent="0.25">
      <c r="A11" s="224" t="s">
        <v>279</v>
      </c>
      <c r="B11" s="225"/>
      <c r="D11" s="36"/>
      <c r="E11" s="90">
        <v>39</v>
      </c>
      <c r="F11" s="91"/>
      <c r="G11" s="92"/>
      <c r="H11" s="90">
        <v>38</v>
      </c>
      <c r="I11" s="91"/>
      <c r="J11" s="91"/>
      <c r="K11" s="90">
        <v>41</v>
      </c>
      <c r="L11" s="91"/>
      <c r="M11" s="91"/>
      <c r="N11" s="90">
        <v>42</v>
      </c>
      <c r="O11" s="91"/>
      <c r="P11" s="92"/>
      <c r="Q11" s="90">
        <v>46</v>
      </c>
      <c r="R11" s="91"/>
      <c r="S11" s="92"/>
      <c r="T11" s="90">
        <v>46</v>
      </c>
      <c r="U11" s="91"/>
      <c r="V11" s="91"/>
      <c r="W11" s="90">
        <v>41</v>
      </c>
      <c r="X11" s="91"/>
      <c r="Y11" s="91"/>
      <c r="Z11" s="90">
        <v>118</v>
      </c>
      <c r="AA11" s="91"/>
      <c r="AB11" s="91"/>
      <c r="AC11" s="90">
        <v>133</v>
      </c>
    </row>
    <row r="12" spans="1:29" ht="12.4" customHeight="1" x14ac:dyDescent="0.25">
      <c r="A12" s="224" t="s">
        <v>280</v>
      </c>
      <c r="B12" s="225"/>
      <c r="D12" s="36"/>
      <c r="E12" s="90">
        <v>13</v>
      </c>
      <c r="F12" s="91"/>
      <c r="G12" s="92"/>
      <c r="H12" s="90">
        <v>12</v>
      </c>
      <c r="I12" s="91"/>
      <c r="J12" s="91"/>
      <c r="K12" s="90">
        <v>9</v>
      </c>
      <c r="L12" s="91"/>
      <c r="M12" s="91"/>
      <c r="N12" s="90">
        <v>11</v>
      </c>
      <c r="O12" s="91"/>
      <c r="P12" s="92"/>
      <c r="Q12" s="90">
        <v>10</v>
      </c>
      <c r="R12" s="91"/>
      <c r="S12" s="92"/>
      <c r="T12" s="90">
        <v>12</v>
      </c>
      <c r="U12" s="91"/>
      <c r="V12" s="91"/>
      <c r="W12" s="90">
        <v>10</v>
      </c>
      <c r="X12" s="91"/>
      <c r="Y12" s="91"/>
      <c r="Z12" s="90">
        <v>34</v>
      </c>
      <c r="AA12" s="91"/>
      <c r="AB12" s="91"/>
      <c r="AC12" s="90">
        <v>32</v>
      </c>
    </row>
    <row r="13" spans="1:29" ht="12.4" customHeight="1" x14ac:dyDescent="0.25">
      <c r="A13" s="224" t="s">
        <v>281</v>
      </c>
      <c r="B13" s="225"/>
      <c r="D13" s="36"/>
      <c r="E13" s="90">
        <v>-141</v>
      </c>
      <c r="F13" s="91"/>
      <c r="G13" s="92"/>
      <c r="H13" s="90">
        <v>-128</v>
      </c>
      <c r="I13" s="91"/>
      <c r="J13" s="91"/>
      <c r="K13" s="90">
        <v>-123</v>
      </c>
      <c r="L13" s="91"/>
      <c r="M13" s="91"/>
      <c r="N13" s="90">
        <v>-124</v>
      </c>
      <c r="O13" s="91"/>
      <c r="P13" s="92"/>
      <c r="Q13" s="90">
        <v>-122</v>
      </c>
      <c r="R13" s="91"/>
      <c r="S13" s="92"/>
      <c r="T13" s="90">
        <v>-109</v>
      </c>
      <c r="U13" s="91"/>
      <c r="V13" s="91"/>
      <c r="W13" s="90">
        <v>-103</v>
      </c>
      <c r="X13" s="91"/>
      <c r="Y13" s="91"/>
      <c r="Z13" s="90">
        <v>-392</v>
      </c>
      <c r="AA13" s="91"/>
      <c r="AB13" s="91"/>
      <c r="AC13" s="90">
        <v>-334</v>
      </c>
    </row>
    <row r="14" spans="1:29" ht="12.4" customHeight="1" x14ac:dyDescent="0.25">
      <c r="A14" s="224" t="s">
        <v>57</v>
      </c>
      <c r="B14" s="225"/>
      <c r="D14" s="36"/>
      <c r="E14" s="90">
        <v>-236</v>
      </c>
      <c r="F14" s="91"/>
      <c r="G14" s="92"/>
      <c r="H14" s="90">
        <v>-228</v>
      </c>
      <c r="I14" s="91"/>
      <c r="J14" s="91"/>
      <c r="K14" s="90">
        <v>-221</v>
      </c>
      <c r="L14" s="91"/>
      <c r="M14" s="91"/>
      <c r="N14" s="90">
        <v>-214</v>
      </c>
      <c r="O14" s="91"/>
      <c r="P14" s="92"/>
      <c r="Q14" s="90">
        <v>-206</v>
      </c>
      <c r="R14" s="91"/>
      <c r="S14" s="92"/>
      <c r="T14" s="90">
        <v>-194</v>
      </c>
      <c r="U14" s="91"/>
      <c r="V14" s="91"/>
      <c r="W14" s="90">
        <v>-181</v>
      </c>
      <c r="X14" s="91"/>
      <c r="Y14" s="91"/>
      <c r="Z14" s="90">
        <v>-685</v>
      </c>
      <c r="AA14" s="91"/>
      <c r="AB14" s="91"/>
      <c r="AC14" s="90">
        <v>-581</v>
      </c>
    </row>
    <row r="15" spans="1:29" ht="12.4" customHeight="1" x14ac:dyDescent="0.25">
      <c r="A15" s="224" t="s">
        <v>169</v>
      </c>
      <c r="B15" s="225"/>
      <c r="D15" s="36"/>
      <c r="E15" s="90">
        <v>-214</v>
      </c>
      <c r="F15" s="91"/>
      <c r="G15" s="92"/>
      <c r="H15" s="90">
        <v>-213</v>
      </c>
      <c r="I15" s="91"/>
      <c r="J15" s="91"/>
      <c r="K15" s="90">
        <v>-218</v>
      </c>
      <c r="L15" s="91"/>
      <c r="M15" s="91"/>
      <c r="N15" s="90">
        <v>-227</v>
      </c>
      <c r="O15" s="91"/>
      <c r="P15" s="92"/>
      <c r="Q15" s="90">
        <v>-209</v>
      </c>
      <c r="R15" s="91"/>
      <c r="S15" s="92"/>
      <c r="T15" s="90">
        <v>-203</v>
      </c>
      <c r="U15" s="91"/>
      <c r="V15" s="91"/>
      <c r="W15" s="90">
        <v>-198</v>
      </c>
      <c r="X15" s="91"/>
      <c r="Y15" s="91"/>
      <c r="Z15" s="90">
        <v>-645</v>
      </c>
      <c r="AA15" s="91"/>
      <c r="AB15" s="91"/>
      <c r="AC15" s="90">
        <v>-610</v>
      </c>
    </row>
    <row r="16" spans="1:29" ht="12.4" customHeight="1" x14ac:dyDescent="0.25">
      <c r="A16" s="224" t="s">
        <v>60</v>
      </c>
      <c r="B16" s="225"/>
      <c r="D16" s="36"/>
      <c r="E16" s="90">
        <v>-1</v>
      </c>
      <c r="F16" s="91"/>
      <c r="G16" s="92"/>
      <c r="H16" s="90">
        <v>0</v>
      </c>
      <c r="I16" s="91"/>
      <c r="J16" s="91"/>
      <c r="K16" s="90">
        <v>0</v>
      </c>
      <c r="L16" s="91"/>
      <c r="M16" s="91"/>
      <c r="N16" s="90">
        <v>-2</v>
      </c>
      <c r="O16" s="91"/>
      <c r="P16" s="92"/>
      <c r="Q16" s="90">
        <v>1</v>
      </c>
      <c r="R16" s="91"/>
      <c r="S16" s="92"/>
      <c r="T16" s="90">
        <v>-4</v>
      </c>
      <c r="U16" s="91"/>
      <c r="V16" s="91"/>
      <c r="W16" s="90">
        <v>-9</v>
      </c>
      <c r="X16" s="91"/>
      <c r="Y16" s="91"/>
      <c r="Z16" s="90">
        <v>-1</v>
      </c>
      <c r="AA16" s="91"/>
      <c r="AB16" s="91"/>
      <c r="AC16" s="90">
        <v>-12</v>
      </c>
    </row>
    <row r="17" spans="1:29" ht="12.4" customHeight="1" x14ac:dyDescent="0.25">
      <c r="A17" s="224" t="s">
        <v>282</v>
      </c>
      <c r="B17" s="225"/>
      <c r="D17" s="36"/>
      <c r="E17" s="90">
        <v>-13</v>
      </c>
      <c r="F17" s="91"/>
      <c r="G17" s="92"/>
      <c r="H17" s="90">
        <v>-16</v>
      </c>
      <c r="I17" s="91"/>
      <c r="J17" s="91"/>
      <c r="K17" s="90">
        <v>-12</v>
      </c>
      <c r="L17" s="91"/>
      <c r="M17" s="91"/>
      <c r="N17" s="90">
        <v>-9</v>
      </c>
      <c r="O17" s="91"/>
      <c r="P17" s="92"/>
      <c r="Q17" s="90">
        <v>-16</v>
      </c>
      <c r="R17" s="91"/>
      <c r="S17" s="92"/>
      <c r="T17" s="90">
        <v>-15</v>
      </c>
      <c r="U17" s="91"/>
      <c r="V17" s="91"/>
      <c r="W17" s="90">
        <v>-12</v>
      </c>
      <c r="X17" s="91"/>
      <c r="Y17" s="91"/>
      <c r="Z17" s="90">
        <v>-41</v>
      </c>
      <c r="AA17" s="91"/>
      <c r="AB17" s="91"/>
      <c r="AC17" s="90">
        <v>-43</v>
      </c>
    </row>
    <row r="18" spans="1:29" ht="12.4" customHeight="1" x14ac:dyDescent="0.25">
      <c r="B18" s="25" t="s">
        <v>283</v>
      </c>
      <c r="D18" s="36"/>
      <c r="E18" s="93">
        <v>0</v>
      </c>
      <c r="F18" s="91"/>
      <c r="G18" s="92"/>
      <c r="H18" s="93">
        <v>1</v>
      </c>
      <c r="I18" s="91"/>
      <c r="J18" s="91"/>
      <c r="K18" s="93">
        <v>0</v>
      </c>
      <c r="L18" s="91"/>
      <c r="M18" s="91"/>
      <c r="N18" s="93">
        <v>1</v>
      </c>
      <c r="O18" s="91"/>
      <c r="P18" s="92"/>
      <c r="Q18" s="93">
        <v>0</v>
      </c>
      <c r="R18" s="91"/>
      <c r="S18" s="92"/>
      <c r="T18" s="93">
        <v>0</v>
      </c>
      <c r="U18" s="91"/>
      <c r="V18" s="91"/>
      <c r="W18" s="93">
        <v>0</v>
      </c>
      <c r="X18" s="91"/>
      <c r="Y18" s="91"/>
      <c r="Z18" s="93">
        <v>1</v>
      </c>
      <c r="AA18" s="91"/>
      <c r="AB18" s="91"/>
      <c r="AC18" s="93">
        <v>0</v>
      </c>
    </row>
    <row r="19" spans="1:29" ht="12.4" customHeight="1" x14ac:dyDescent="0.25">
      <c r="A19" s="233" t="s">
        <v>284</v>
      </c>
      <c r="B19" s="225"/>
      <c r="D19" s="36"/>
      <c r="E19" s="95">
        <v>35</v>
      </c>
      <c r="F19" s="91"/>
      <c r="G19" s="92"/>
      <c r="H19" s="95">
        <v>43</v>
      </c>
      <c r="I19" s="91"/>
      <c r="J19" s="91"/>
      <c r="K19" s="95">
        <v>53</v>
      </c>
      <c r="L19" s="91"/>
      <c r="M19" s="91"/>
      <c r="N19" s="95">
        <v>29</v>
      </c>
      <c r="O19" s="91"/>
      <c r="P19" s="92"/>
      <c r="Q19" s="95">
        <v>45</v>
      </c>
      <c r="R19" s="91"/>
      <c r="S19" s="92"/>
      <c r="T19" s="95">
        <v>56</v>
      </c>
      <c r="U19" s="91"/>
      <c r="V19" s="91"/>
      <c r="W19" s="95">
        <v>49</v>
      </c>
      <c r="X19" s="91"/>
      <c r="Y19" s="91"/>
      <c r="Z19" s="95">
        <v>131</v>
      </c>
      <c r="AA19" s="91"/>
      <c r="AB19" s="91"/>
      <c r="AC19" s="95">
        <v>150</v>
      </c>
    </row>
    <row r="20" spans="1:29" ht="12.4" customHeight="1" x14ac:dyDescent="0.25">
      <c r="A20" s="230" t="s">
        <v>285</v>
      </c>
      <c r="B20" s="225"/>
      <c r="D20" s="36"/>
      <c r="E20" s="90">
        <v>6</v>
      </c>
      <c r="F20" s="91"/>
      <c r="G20" s="92"/>
      <c r="H20" s="90">
        <v>6</v>
      </c>
      <c r="I20" s="91"/>
      <c r="J20" s="91"/>
      <c r="K20" s="90">
        <v>6</v>
      </c>
      <c r="L20" s="91"/>
      <c r="M20" s="91"/>
      <c r="N20" s="90">
        <v>6</v>
      </c>
      <c r="O20" s="91"/>
      <c r="P20" s="92"/>
      <c r="Q20" s="90">
        <v>7</v>
      </c>
      <c r="R20" s="91"/>
      <c r="S20" s="92"/>
      <c r="T20" s="90">
        <v>7</v>
      </c>
      <c r="U20" s="91"/>
      <c r="V20" s="91"/>
      <c r="W20" s="90">
        <v>8</v>
      </c>
      <c r="X20" s="91"/>
      <c r="Y20" s="91"/>
      <c r="Z20" s="90">
        <v>18</v>
      </c>
      <c r="AA20" s="91"/>
      <c r="AB20" s="91"/>
      <c r="AC20" s="90">
        <v>22</v>
      </c>
    </row>
    <row r="21" spans="1:29" ht="12.4" customHeight="1" x14ac:dyDescent="0.25">
      <c r="A21" s="230" t="s">
        <v>60</v>
      </c>
      <c r="B21" s="225"/>
      <c r="D21" s="36"/>
      <c r="E21" s="90">
        <v>1</v>
      </c>
      <c r="F21" s="91"/>
      <c r="G21" s="92"/>
      <c r="H21" s="90">
        <v>0</v>
      </c>
      <c r="I21" s="91"/>
      <c r="J21" s="91"/>
      <c r="K21" s="90">
        <v>0</v>
      </c>
      <c r="L21" s="91"/>
      <c r="M21" s="91"/>
      <c r="N21" s="90">
        <v>2</v>
      </c>
      <c r="O21" s="91"/>
      <c r="P21" s="92"/>
      <c r="Q21" s="90">
        <v>-1</v>
      </c>
      <c r="R21" s="91"/>
      <c r="S21" s="92"/>
      <c r="T21" s="90">
        <v>4</v>
      </c>
      <c r="U21" s="91"/>
      <c r="V21" s="91"/>
      <c r="W21" s="90">
        <v>9</v>
      </c>
      <c r="X21" s="91"/>
      <c r="Y21" s="91"/>
      <c r="Z21" s="90">
        <v>1</v>
      </c>
      <c r="AA21" s="91"/>
      <c r="AB21" s="91"/>
      <c r="AC21" s="90">
        <v>12</v>
      </c>
    </row>
    <row r="22" spans="1:29" ht="12.4" customHeight="1" x14ac:dyDescent="0.25">
      <c r="A22" s="230" t="s">
        <v>282</v>
      </c>
      <c r="B22" s="225"/>
      <c r="D22" s="36"/>
      <c r="E22" s="93">
        <v>13</v>
      </c>
      <c r="F22" s="91"/>
      <c r="G22" s="92"/>
      <c r="H22" s="93">
        <v>16</v>
      </c>
      <c r="I22" s="91"/>
      <c r="J22" s="91"/>
      <c r="K22" s="93">
        <v>12</v>
      </c>
      <c r="L22" s="91"/>
      <c r="M22" s="91"/>
      <c r="N22" s="93">
        <v>9</v>
      </c>
      <c r="O22" s="91"/>
      <c r="P22" s="92"/>
      <c r="Q22" s="93">
        <v>16</v>
      </c>
      <c r="R22" s="91"/>
      <c r="S22" s="92"/>
      <c r="T22" s="93">
        <v>15</v>
      </c>
      <c r="U22" s="91"/>
      <c r="V22" s="91"/>
      <c r="W22" s="93">
        <v>12</v>
      </c>
      <c r="X22" s="91"/>
      <c r="Y22" s="91"/>
      <c r="Z22" s="93">
        <v>41</v>
      </c>
      <c r="AA22" s="91"/>
      <c r="AB22" s="91"/>
      <c r="AC22" s="93">
        <v>43</v>
      </c>
    </row>
    <row r="23" spans="1:29" ht="24.25" customHeight="1" thickBot="1" x14ac:dyDescent="0.3">
      <c r="A23" s="233" t="s">
        <v>415</v>
      </c>
      <c r="B23" s="260"/>
      <c r="D23" s="36"/>
      <c r="E23" s="109">
        <v>55</v>
      </c>
      <c r="G23" s="108"/>
      <c r="H23" s="109">
        <v>65</v>
      </c>
      <c r="K23" s="109">
        <v>71</v>
      </c>
      <c r="N23" s="109">
        <v>46</v>
      </c>
      <c r="P23" s="108"/>
      <c r="Q23" s="109">
        <v>67</v>
      </c>
      <c r="S23" s="108"/>
      <c r="T23" s="109">
        <v>82</v>
      </c>
      <c r="W23" s="109">
        <v>78</v>
      </c>
      <c r="Z23" s="109">
        <v>191</v>
      </c>
      <c r="AC23" s="109">
        <v>227</v>
      </c>
    </row>
    <row r="24" spans="1:29" ht="12.4" customHeight="1" thickTop="1" x14ac:dyDescent="0.25">
      <c r="D24" s="36"/>
      <c r="E24" s="110"/>
      <c r="G24" s="108"/>
      <c r="H24" s="110"/>
      <c r="K24" s="110"/>
      <c r="N24" s="110"/>
      <c r="P24" s="108"/>
      <c r="Q24" s="110"/>
      <c r="S24" s="108"/>
      <c r="T24" s="110"/>
      <c r="W24" s="110"/>
      <c r="Z24" s="110"/>
      <c r="AC24" s="110"/>
    </row>
    <row r="25" spans="1:29" ht="12.4" customHeight="1" x14ac:dyDescent="0.25">
      <c r="A25" s="226" t="s">
        <v>145</v>
      </c>
      <c r="B25" s="225"/>
      <c r="D25" s="36"/>
      <c r="G25" s="108"/>
      <c r="P25" s="108"/>
      <c r="S25" s="108"/>
    </row>
    <row r="26" spans="1:29" ht="12.4" customHeight="1" x14ac:dyDescent="0.25">
      <c r="A26" s="234" t="s">
        <v>278</v>
      </c>
      <c r="B26" s="225"/>
      <c r="D26" s="36"/>
      <c r="E26" s="120">
        <v>452</v>
      </c>
      <c r="G26" s="108"/>
      <c r="H26" s="120">
        <v>456</v>
      </c>
      <c r="K26" s="120">
        <v>429</v>
      </c>
      <c r="N26" s="120">
        <v>519</v>
      </c>
      <c r="P26" s="108"/>
      <c r="Q26" s="120">
        <v>439</v>
      </c>
      <c r="S26" s="108"/>
      <c r="T26" s="120">
        <v>467</v>
      </c>
      <c r="W26" s="120">
        <v>388</v>
      </c>
      <c r="Z26" s="120">
        <v>1337</v>
      </c>
      <c r="AC26" s="120">
        <v>1294</v>
      </c>
    </row>
    <row r="27" spans="1:29" ht="12.4" customHeight="1" x14ac:dyDescent="0.25">
      <c r="A27" s="234" t="s">
        <v>166</v>
      </c>
      <c r="B27" s="225"/>
      <c r="D27" s="36"/>
      <c r="E27" s="120">
        <v>330</v>
      </c>
      <c r="G27" s="108"/>
      <c r="H27" s="120">
        <v>318</v>
      </c>
      <c r="K27" s="120">
        <v>313</v>
      </c>
      <c r="N27" s="120">
        <v>298</v>
      </c>
      <c r="P27" s="108"/>
      <c r="Q27" s="120">
        <v>295</v>
      </c>
      <c r="S27" s="108"/>
      <c r="T27" s="120">
        <v>279</v>
      </c>
      <c r="W27" s="120">
        <v>260</v>
      </c>
      <c r="Z27" s="120">
        <v>961</v>
      </c>
      <c r="AC27" s="120">
        <v>834</v>
      </c>
    </row>
    <row r="28" spans="1:29" ht="12.4" customHeight="1" x14ac:dyDescent="0.25">
      <c r="A28" s="224" t="s">
        <v>286</v>
      </c>
      <c r="B28" s="225"/>
      <c r="D28" s="36"/>
      <c r="E28" s="90">
        <v>349</v>
      </c>
      <c r="F28" s="91"/>
      <c r="G28" s="92"/>
      <c r="H28" s="90">
        <v>338</v>
      </c>
      <c r="I28" s="91"/>
      <c r="J28" s="91"/>
      <c r="K28" s="90">
        <v>329</v>
      </c>
      <c r="L28" s="91"/>
      <c r="M28" s="91"/>
      <c r="N28" s="90">
        <v>314</v>
      </c>
      <c r="O28" s="91"/>
      <c r="P28" s="92"/>
      <c r="Q28" s="90">
        <v>311</v>
      </c>
      <c r="R28" s="91"/>
      <c r="S28" s="92"/>
      <c r="T28" s="90">
        <v>295</v>
      </c>
      <c r="U28" s="91"/>
      <c r="V28" s="91"/>
      <c r="W28" s="90">
        <v>275</v>
      </c>
      <c r="X28" s="91"/>
      <c r="Y28" s="91"/>
      <c r="Z28" s="90">
        <v>1016</v>
      </c>
      <c r="AA28" s="91"/>
      <c r="AB28" s="91"/>
      <c r="AC28" s="90">
        <v>881</v>
      </c>
    </row>
    <row r="29" spans="1:29" ht="12.4" customHeight="1" x14ac:dyDescent="0.25">
      <c r="A29" s="234" t="s">
        <v>281</v>
      </c>
      <c r="B29" s="225"/>
      <c r="D29" s="36"/>
      <c r="E29" s="90">
        <v>-92</v>
      </c>
      <c r="F29" s="91"/>
      <c r="G29" s="92"/>
      <c r="H29" s="90">
        <v>-82</v>
      </c>
      <c r="I29" s="91"/>
      <c r="J29" s="91"/>
      <c r="K29" s="90">
        <v>-77</v>
      </c>
      <c r="L29" s="91"/>
      <c r="M29" s="91"/>
      <c r="N29" s="90">
        <v>-80</v>
      </c>
      <c r="O29" s="91"/>
      <c r="P29" s="92"/>
      <c r="Q29" s="90">
        <v>-77</v>
      </c>
      <c r="R29" s="91"/>
      <c r="S29" s="92"/>
      <c r="T29" s="90">
        <v>-70</v>
      </c>
      <c r="U29" s="91"/>
      <c r="V29" s="91"/>
      <c r="W29" s="90">
        <v>-66</v>
      </c>
      <c r="X29" s="91"/>
      <c r="Y29" s="91"/>
      <c r="Z29" s="90">
        <v>-251</v>
      </c>
      <c r="AA29" s="91"/>
      <c r="AB29" s="91"/>
      <c r="AC29" s="90">
        <v>-213</v>
      </c>
    </row>
    <row r="30" spans="1:29" ht="12.4" customHeight="1" x14ac:dyDescent="0.25">
      <c r="A30" s="234" t="s">
        <v>57</v>
      </c>
      <c r="B30" s="225"/>
      <c r="D30" s="36"/>
      <c r="E30" s="90">
        <v>-129</v>
      </c>
      <c r="F30" s="91"/>
      <c r="G30" s="92"/>
      <c r="H30" s="90">
        <v>-123</v>
      </c>
      <c r="I30" s="91"/>
      <c r="J30" s="91"/>
      <c r="K30" s="90">
        <v>-119</v>
      </c>
      <c r="L30" s="91"/>
      <c r="M30" s="91"/>
      <c r="N30" s="90">
        <v>-113</v>
      </c>
      <c r="O30" s="91"/>
      <c r="P30" s="92"/>
      <c r="Q30" s="90">
        <v>-109</v>
      </c>
      <c r="R30" s="91"/>
      <c r="S30" s="92"/>
      <c r="T30" s="90">
        <v>-100</v>
      </c>
      <c r="U30" s="91"/>
      <c r="V30" s="91"/>
      <c r="W30" s="90">
        <v>-91</v>
      </c>
      <c r="X30" s="91"/>
      <c r="Y30" s="91"/>
      <c r="Z30" s="90">
        <v>-371</v>
      </c>
      <c r="AA30" s="91"/>
      <c r="AB30" s="91"/>
      <c r="AC30" s="90">
        <v>-300</v>
      </c>
    </row>
    <row r="31" spans="1:29" ht="12.4" customHeight="1" x14ac:dyDescent="0.25">
      <c r="A31" s="234" t="s">
        <v>287</v>
      </c>
      <c r="B31" s="225"/>
      <c r="D31" s="36"/>
      <c r="E31" s="90">
        <v>-90</v>
      </c>
      <c r="F31" s="91"/>
      <c r="G31" s="92"/>
      <c r="H31" s="90">
        <v>-83</v>
      </c>
      <c r="I31" s="91"/>
      <c r="J31" s="91"/>
      <c r="K31" s="90">
        <v>-80</v>
      </c>
      <c r="L31" s="91"/>
      <c r="M31" s="91"/>
      <c r="N31" s="90">
        <v>-88</v>
      </c>
      <c r="O31" s="91"/>
      <c r="P31" s="92"/>
      <c r="Q31" s="90">
        <v>-80</v>
      </c>
      <c r="R31" s="91"/>
      <c r="S31" s="92"/>
      <c r="T31" s="90">
        <v>-70</v>
      </c>
      <c r="U31" s="91"/>
      <c r="V31" s="91"/>
      <c r="W31" s="90">
        <v>-61</v>
      </c>
      <c r="X31" s="91"/>
      <c r="Y31" s="91"/>
      <c r="Z31" s="90">
        <v>-253</v>
      </c>
      <c r="AA31" s="91"/>
      <c r="AB31" s="91"/>
      <c r="AC31" s="90">
        <v>-211</v>
      </c>
    </row>
    <row r="32" spans="1:29" ht="12.4" customHeight="1" x14ac:dyDescent="0.25">
      <c r="A32" s="234" t="s">
        <v>60</v>
      </c>
      <c r="B32" s="225"/>
      <c r="D32" s="36"/>
      <c r="E32" s="90">
        <v>0</v>
      </c>
      <c r="F32" s="91"/>
      <c r="G32" s="92"/>
      <c r="H32" s="90">
        <v>0</v>
      </c>
      <c r="I32" s="91"/>
      <c r="J32" s="91"/>
      <c r="K32" s="90">
        <v>0</v>
      </c>
      <c r="L32" s="91"/>
      <c r="M32" s="91"/>
      <c r="N32" s="90">
        <v>-1</v>
      </c>
      <c r="O32" s="91"/>
      <c r="P32" s="92"/>
      <c r="Q32" s="90">
        <v>-2</v>
      </c>
      <c r="R32" s="91"/>
      <c r="S32" s="92"/>
      <c r="T32" s="90">
        <v>-2</v>
      </c>
      <c r="U32" s="91"/>
      <c r="V32" s="91"/>
      <c r="W32" s="90">
        <v>0</v>
      </c>
      <c r="X32" s="91"/>
      <c r="Y32" s="91"/>
      <c r="Z32" s="90">
        <v>0</v>
      </c>
      <c r="AA32" s="91"/>
      <c r="AB32" s="91"/>
      <c r="AC32" s="90">
        <v>-4</v>
      </c>
    </row>
    <row r="33" spans="1:29" ht="12.4" customHeight="1" x14ac:dyDescent="0.25">
      <c r="A33" s="224" t="s">
        <v>282</v>
      </c>
      <c r="B33" s="225"/>
      <c r="D33" s="36"/>
      <c r="E33" s="90">
        <v>-9</v>
      </c>
      <c r="F33" s="91"/>
      <c r="G33" s="92"/>
      <c r="H33" s="90">
        <v>-13</v>
      </c>
      <c r="I33" s="91"/>
      <c r="J33" s="91"/>
      <c r="K33" s="90">
        <v>-10</v>
      </c>
      <c r="L33" s="91"/>
      <c r="M33" s="91"/>
      <c r="N33" s="90">
        <v>-8</v>
      </c>
      <c r="O33" s="91"/>
      <c r="P33" s="92"/>
      <c r="Q33" s="90">
        <v>-11</v>
      </c>
      <c r="R33" s="91"/>
      <c r="S33" s="92"/>
      <c r="T33" s="90">
        <v>-11</v>
      </c>
      <c r="U33" s="91"/>
      <c r="V33" s="91"/>
      <c r="W33" s="90">
        <v>-12</v>
      </c>
      <c r="X33" s="91"/>
      <c r="Y33" s="91"/>
      <c r="Z33" s="90">
        <v>-32</v>
      </c>
      <c r="AA33" s="91"/>
      <c r="AB33" s="91"/>
      <c r="AC33" s="90">
        <v>-34</v>
      </c>
    </row>
    <row r="34" spans="1:29" ht="12.4" customHeight="1" x14ac:dyDescent="0.25">
      <c r="B34" s="25" t="s">
        <v>283</v>
      </c>
      <c r="D34" s="36"/>
      <c r="E34" s="93">
        <v>0</v>
      </c>
      <c r="F34" s="91"/>
      <c r="G34" s="92"/>
      <c r="H34" s="93">
        <v>1</v>
      </c>
      <c r="I34" s="91"/>
      <c r="J34" s="91"/>
      <c r="K34" s="93">
        <v>0</v>
      </c>
      <c r="L34" s="91"/>
      <c r="M34" s="91"/>
      <c r="N34" s="93">
        <v>1</v>
      </c>
      <c r="O34" s="91"/>
      <c r="P34" s="92"/>
      <c r="Q34" s="93">
        <v>0</v>
      </c>
      <c r="R34" s="91"/>
      <c r="S34" s="92"/>
      <c r="T34" s="93">
        <v>0</v>
      </c>
      <c r="U34" s="91"/>
      <c r="V34" s="91"/>
      <c r="W34" s="93">
        <v>0</v>
      </c>
      <c r="X34" s="91"/>
      <c r="Y34" s="91"/>
      <c r="Z34" s="93">
        <v>1</v>
      </c>
      <c r="AA34" s="91"/>
      <c r="AB34" s="91"/>
      <c r="AC34" s="93">
        <v>0</v>
      </c>
    </row>
    <row r="35" spans="1:29" ht="12.4" customHeight="1" thickBot="1" x14ac:dyDescent="0.3">
      <c r="A35" s="229" t="s">
        <v>288</v>
      </c>
      <c r="B35" s="229"/>
      <c r="D35" s="36"/>
      <c r="E35" s="140">
        <v>29</v>
      </c>
      <c r="G35" s="108"/>
      <c r="H35" s="140">
        <v>36</v>
      </c>
      <c r="K35" s="140">
        <v>43</v>
      </c>
      <c r="N35" s="140">
        <v>23</v>
      </c>
      <c r="P35" s="108"/>
      <c r="Q35" s="140">
        <v>32</v>
      </c>
      <c r="S35" s="108"/>
      <c r="T35" s="140">
        <v>42</v>
      </c>
      <c r="W35" s="140">
        <v>45</v>
      </c>
      <c r="Z35" s="140">
        <v>108</v>
      </c>
      <c r="AC35" s="140">
        <v>119</v>
      </c>
    </row>
    <row r="36" spans="1:29" ht="12.4" customHeight="1" thickTop="1" x14ac:dyDescent="0.25">
      <c r="D36" s="36"/>
      <c r="E36" s="110"/>
      <c r="G36" s="108"/>
      <c r="H36" s="110"/>
      <c r="K36" s="110"/>
      <c r="N36" s="110"/>
      <c r="P36" s="108"/>
      <c r="Q36" s="110"/>
      <c r="S36" s="108"/>
      <c r="T36" s="110"/>
      <c r="W36" s="110"/>
      <c r="Z36" s="110"/>
      <c r="AC36" s="110"/>
    </row>
    <row r="37" spans="1:29" ht="12.4" customHeight="1" x14ac:dyDescent="0.25">
      <c r="A37" s="226" t="s">
        <v>146</v>
      </c>
      <c r="B37" s="225"/>
      <c r="D37" s="36"/>
      <c r="G37" s="108"/>
      <c r="P37" s="108"/>
      <c r="S37" s="108"/>
    </row>
    <row r="38" spans="1:29" ht="12.4" customHeight="1" x14ac:dyDescent="0.25">
      <c r="A38" s="224" t="s">
        <v>289</v>
      </c>
      <c r="B38" s="225"/>
      <c r="D38" s="36"/>
      <c r="E38" s="107">
        <v>143</v>
      </c>
      <c r="G38" s="108"/>
      <c r="H38" s="107">
        <v>139</v>
      </c>
      <c r="K38" s="107">
        <v>135</v>
      </c>
      <c r="N38" s="107">
        <v>135</v>
      </c>
      <c r="P38" s="108"/>
      <c r="Q38" s="107">
        <v>129</v>
      </c>
      <c r="S38" s="108"/>
      <c r="T38" s="107">
        <v>130</v>
      </c>
      <c r="W38" s="107">
        <v>123</v>
      </c>
      <c r="Z38" s="107">
        <v>417</v>
      </c>
      <c r="AC38" s="107">
        <v>382</v>
      </c>
    </row>
    <row r="39" spans="1:29" ht="12.4" customHeight="1" x14ac:dyDescent="0.25">
      <c r="A39" s="224" t="s">
        <v>288</v>
      </c>
      <c r="B39" s="224"/>
      <c r="D39" s="36"/>
      <c r="E39" s="90">
        <v>10</v>
      </c>
      <c r="F39" s="91"/>
      <c r="G39" s="92"/>
      <c r="H39" s="90">
        <v>8</v>
      </c>
      <c r="I39" s="91"/>
      <c r="J39" s="91"/>
      <c r="K39" s="90">
        <v>9</v>
      </c>
      <c r="L39" s="91"/>
      <c r="M39" s="91"/>
      <c r="N39" s="90">
        <v>9</v>
      </c>
      <c r="O39" s="91"/>
      <c r="P39" s="92"/>
      <c r="Q39" s="90">
        <v>7</v>
      </c>
      <c r="R39" s="91"/>
      <c r="S39" s="92"/>
      <c r="T39" s="90">
        <v>10</v>
      </c>
      <c r="U39" s="91"/>
      <c r="V39" s="91"/>
      <c r="W39" s="90">
        <v>8</v>
      </c>
      <c r="X39" s="91"/>
      <c r="Y39" s="91"/>
      <c r="Z39" s="90">
        <v>27</v>
      </c>
      <c r="AA39" s="91"/>
      <c r="AB39" s="91"/>
      <c r="AC39" s="90">
        <v>25</v>
      </c>
    </row>
    <row r="40" spans="1:29" ht="12.4" customHeight="1" x14ac:dyDescent="0.25">
      <c r="D40" s="36"/>
      <c r="G40" s="108"/>
      <c r="P40" s="108"/>
      <c r="S40" s="108"/>
    </row>
    <row r="41" spans="1:29" ht="12.4" customHeight="1" x14ac:dyDescent="0.25">
      <c r="A41" s="226" t="s">
        <v>147</v>
      </c>
      <c r="B41" s="225"/>
      <c r="D41" s="36"/>
      <c r="G41" s="108"/>
      <c r="P41" s="108"/>
      <c r="S41" s="108"/>
    </row>
    <row r="42" spans="1:29" ht="12.4" customHeight="1" x14ac:dyDescent="0.25">
      <c r="A42" s="224" t="s">
        <v>289</v>
      </c>
      <c r="B42" s="225"/>
      <c r="D42" s="36"/>
      <c r="E42" s="107">
        <v>65</v>
      </c>
      <c r="G42" s="108"/>
      <c r="H42" s="107">
        <v>64</v>
      </c>
      <c r="K42" s="107">
        <v>65</v>
      </c>
      <c r="N42" s="107">
        <v>61</v>
      </c>
      <c r="P42" s="108"/>
      <c r="Q42" s="107">
        <v>64</v>
      </c>
      <c r="S42" s="108"/>
      <c r="T42" s="107">
        <v>60</v>
      </c>
      <c r="W42" s="107">
        <v>59</v>
      </c>
      <c r="Z42" s="107">
        <v>194</v>
      </c>
      <c r="AC42" s="107">
        <v>183</v>
      </c>
    </row>
    <row r="43" spans="1:29" ht="12.4" customHeight="1" x14ac:dyDescent="0.25">
      <c r="A43" s="224" t="s">
        <v>288</v>
      </c>
      <c r="B43" s="224"/>
      <c r="D43" s="36"/>
      <c r="E43" s="90">
        <v>1</v>
      </c>
      <c r="F43" s="91"/>
      <c r="G43" s="92"/>
      <c r="H43" s="90">
        <v>1</v>
      </c>
      <c r="I43" s="91"/>
      <c r="J43" s="91"/>
      <c r="K43" s="90">
        <v>2</v>
      </c>
      <c r="L43" s="91"/>
      <c r="M43" s="91"/>
      <c r="N43" s="90">
        <v>0</v>
      </c>
      <c r="O43" s="91"/>
      <c r="P43" s="92"/>
      <c r="Q43" s="90">
        <v>1</v>
      </c>
      <c r="R43" s="91"/>
      <c r="S43" s="92"/>
      <c r="T43" s="90">
        <v>2</v>
      </c>
      <c r="U43" s="91"/>
      <c r="V43" s="91"/>
      <c r="W43" s="90">
        <v>4</v>
      </c>
      <c r="X43" s="91"/>
      <c r="Y43" s="91"/>
      <c r="Z43" s="90">
        <v>4</v>
      </c>
      <c r="AA43" s="91"/>
      <c r="AB43" s="91"/>
      <c r="AC43" s="90">
        <v>7</v>
      </c>
    </row>
    <row r="44" spans="1:29" ht="12.4" customHeight="1" x14ac:dyDescent="0.25">
      <c r="D44" s="36"/>
      <c r="G44" s="108"/>
      <c r="P44" s="108"/>
      <c r="S44" s="108"/>
    </row>
    <row r="45" spans="1:29" ht="12.4" customHeight="1" x14ac:dyDescent="0.25">
      <c r="A45" s="226" t="s">
        <v>290</v>
      </c>
      <c r="B45" s="225"/>
      <c r="D45" s="36"/>
      <c r="G45" s="108"/>
      <c r="P45" s="108"/>
      <c r="S45" s="108"/>
    </row>
    <row r="46" spans="1:29" ht="12.4" customHeight="1" x14ac:dyDescent="0.25">
      <c r="A46" s="224" t="s">
        <v>289</v>
      </c>
      <c r="B46" s="225"/>
      <c r="D46" s="36"/>
      <c r="E46" s="107">
        <v>49</v>
      </c>
      <c r="G46" s="108"/>
      <c r="H46" s="107">
        <v>52</v>
      </c>
      <c r="K46" s="107">
        <v>62</v>
      </c>
      <c r="N46" s="107">
        <v>62</v>
      </c>
      <c r="P46" s="108"/>
      <c r="Q46" s="107">
        <v>62</v>
      </c>
      <c r="S46" s="108"/>
      <c r="T46" s="107">
        <v>64</v>
      </c>
      <c r="W46" s="107">
        <v>64</v>
      </c>
      <c r="Z46" s="107">
        <v>163</v>
      </c>
      <c r="AC46" s="107">
        <v>190</v>
      </c>
    </row>
    <row r="47" spans="1:29" ht="12.4" customHeight="1" x14ac:dyDescent="0.25">
      <c r="A47" s="224" t="s">
        <v>291</v>
      </c>
      <c r="B47" s="224"/>
      <c r="D47" s="36"/>
      <c r="E47" s="90">
        <v>-2</v>
      </c>
      <c r="F47" s="91"/>
      <c r="G47" s="92"/>
      <c r="H47" s="90">
        <v>-1</v>
      </c>
      <c r="I47" s="91"/>
      <c r="J47" s="91"/>
      <c r="K47" s="90">
        <v>-1</v>
      </c>
      <c r="L47" s="91"/>
      <c r="M47" s="91"/>
      <c r="N47" s="90">
        <v>-1</v>
      </c>
      <c r="O47" s="91"/>
      <c r="P47" s="92"/>
      <c r="Q47" s="90">
        <v>1</v>
      </c>
      <c r="R47" s="91"/>
      <c r="S47" s="92"/>
      <c r="T47" s="90">
        <v>1</v>
      </c>
      <c r="U47" s="91"/>
      <c r="V47" s="91"/>
      <c r="W47" s="90">
        <v>2</v>
      </c>
      <c r="X47" s="91"/>
      <c r="Y47" s="91"/>
      <c r="Z47" s="90">
        <v>-4</v>
      </c>
      <c r="AA47" s="91"/>
      <c r="AB47" s="91"/>
      <c r="AC47" s="90">
        <v>4</v>
      </c>
    </row>
    <row r="48" spans="1:29" ht="12.4" customHeight="1" x14ac:dyDescent="0.25">
      <c r="D48" s="36"/>
      <c r="G48" s="108"/>
      <c r="P48" s="108"/>
      <c r="S48" s="108"/>
    </row>
    <row r="49" spans="1:29" ht="12.4" customHeight="1" x14ac:dyDescent="0.25">
      <c r="A49" s="226" t="s">
        <v>148</v>
      </c>
      <c r="B49" s="225"/>
      <c r="D49" s="36"/>
      <c r="G49" s="108"/>
      <c r="P49" s="108"/>
      <c r="S49" s="108"/>
    </row>
    <row r="50" spans="1:29" ht="12.4" customHeight="1" x14ac:dyDescent="0.25">
      <c r="A50" s="224" t="s">
        <v>289</v>
      </c>
      <c r="B50" s="225"/>
      <c r="D50" s="36"/>
      <c r="E50" s="107">
        <v>34</v>
      </c>
      <c r="G50" s="108"/>
      <c r="H50" s="107">
        <v>36</v>
      </c>
      <c r="K50" s="107">
        <v>36</v>
      </c>
      <c r="N50" s="107">
        <v>34</v>
      </c>
      <c r="P50" s="108"/>
      <c r="Q50" s="107">
        <v>31</v>
      </c>
      <c r="S50" s="108"/>
      <c r="T50" s="107">
        <v>32</v>
      </c>
      <c r="W50" s="107">
        <v>31</v>
      </c>
      <c r="Z50" s="107">
        <v>106</v>
      </c>
      <c r="AC50" s="107">
        <v>94</v>
      </c>
    </row>
    <row r="51" spans="1:29" ht="12.4" customHeight="1" x14ac:dyDescent="0.25">
      <c r="A51" s="224" t="s">
        <v>291</v>
      </c>
      <c r="B51" s="224"/>
      <c r="D51" s="36"/>
      <c r="E51" s="90">
        <v>-3</v>
      </c>
      <c r="F51" s="91"/>
      <c r="G51" s="92"/>
      <c r="H51" s="90">
        <v>-1</v>
      </c>
      <c r="I51" s="91"/>
      <c r="J51" s="91"/>
      <c r="K51" s="90">
        <v>0</v>
      </c>
      <c r="L51" s="91"/>
      <c r="M51" s="91"/>
      <c r="N51" s="90">
        <v>-2</v>
      </c>
      <c r="O51" s="91"/>
      <c r="P51" s="92"/>
      <c r="Q51" s="90">
        <v>4</v>
      </c>
      <c r="R51" s="91"/>
      <c r="S51" s="92"/>
      <c r="T51" s="90">
        <v>1</v>
      </c>
      <c r="U51" s="91"/>
      <c r="V51" s="91"/>
      <c r="W51" s="90">
        <v>-10</v>
      </c>
      <c r="X51" s="91"/>
      <c r="Y51" s="91"/>
      <c r="Z51" s="90">
        <v>-4</v>
      </c>
      <c r="AA51" s="91"/>
      <c r="AB51" s="91"/>
      <c r="AC51" s="90">
        <v>-5</v>
      </c>
    </row>
    <row r="52" spans="1:29" ht="12.4" customHeight="1" x14ac:dyDescent="0.25">
      <c r="D52" s="38"/>
      <c r="G52" s="36"/>
      <c r="P52" s="38"/>
      <c r="S52" s="36"/>
    </row>
    <row r="53" spans="1:29" ht="12.4" customHeight="1" x14ac:dyDescent="0.25">
      <c r="D53" s="32"/>
      <c r="E53" s="32"/>
      <c r="F53" s="32"/>
      <c r="P53" s="32"/>
      <c r="Q53" s="32"/>
      <c r="R53" s="32"/>
    </row>
    <row r="54" spans="1:29" ht="12.4" customHeight="1" x14ac:dyDescent="0.25">
      <c r="A54" s="30" t="s">
        <v>84</v>
      </c>
      <c r="B54" s="232" t="s">
        <v>292</v>
      </c>
      <c r="C54" s="225"/>
      <c r="D54" s="225"/>
      <c r="E54" s="225"/>
      <c r="F54" s="225"/>
      <c r="G54" s="225"/>
      <c r="H54" s="225"/>
      <c r="I54" s="225"/>
      <c r="J54" s="225"/>
      <c r="K54" s="225"/>
      <c r="L54" s="225"/>
      <c r="M54" s="225"/>
      <c r="N54" s="225"/>
      <c r="O54" s="225"/>
      <c r="P54" s="225"/>
      <c r="Q54" s="225"/>
      <c r="R54" s="225"/>
      <c r="S54" s="225"/>
      <c r="T54" s="225"/>
      <c r="U54" s="225"/>
      <c r="V54" s="225"/>
      <c r="W54" s="225"/>
      <c r="X54" s="225"/>
      <c r="Y54" s="225"/>
      <c r="Z54" s="225"/>
      <c r="AA54" s="225"/>
      <c r="AB54" s="225"/>
      <c r="AC54" s="225"/>
    </row>
    <row r="55" spans="1:29" ht="15.75" customHeight="1" x14ac:dyDescent="0.25"/>
    <row r="56" spans="1:29" ht="15" customHeight="1" x14ac:dyDescent="0.25"/>
    <row r="57" spans="1:29" ht="15.75" customHeight="1" x14ac:dyDescent="0.25"/>
    <row r="58" spans="1:29" ht="15.75" customHeight="1" x14ac:dyDescent="0.25"/>
    <row r="59" spans="1:29" ht="15.75" customHeight="1" x14ac:dyDescent="0.25"/>
    <row r="60" spans="1:29" ht="15.75" customHeight="1" x14ac:dyDescent="0.25"/>
  </sheetData>
  <mergeCells count="44">
    <mergeCell ref="A4:B4"/>
    <mergeCell ref="A7:B7"/>
    <mergeCell ref="A8:B8"/>
    <mergeCell ref="A1:AC1"/>
    <mergeCell ref="A2:AC2"/>
    <mergeCell ref="D4:X4"/>
    <mergeCell ref="A17:B17"/>
    <mergeCell ref="A19:B19"/>
    <mergeCell ref="A9:B9"/>
    <mergeCell ref="A10:B10"/>
    <mergeCell ref="A11:B11"/>
    <mergeCell ref="A12:B12"/>
    <mergeCell ref="A13:B13"/>
    <mergeCell ref="B54:AC54"/>
    <mergeCell ref="A33:B33"/>
    <mergeCell ref="A35:B35"/>
    <mergeCell ref="A37:B37"/>
    <mergeCell ref="A38:B38"/>
    <mergeCell ref="A39:B39"/>
    <mergeCell ref="A41:B41"/>
    <mergeCell ref="A42:B42"/>
    <mergeCell ref="A43:B43"/>
    <mergeCell ref="A45:B45"/>
    <mergeCell ref="A46:B46"/>
    <mergeCell ref="A47:B47"/>
    <mergeCell ref="A49:B49"/>
    <mergeCell ref="A50:B50"/>
    <mergeCell ref="A51:B51"/>
    <mergeCell ref="A31:B31"/>
    <mergeCell ref="A32:B32"/>
    <mergeCell ref="Z4:AC4"/>
    <mergeCell ref="A26:B26"/>
    <mergeCell ref="A27:B27"/>
    <mergeCell ref="A28:B28"/>
    <mergeCell ref="A29:B29"/>
    <mergeCell ref="A30:B30"/>
    <mergeCell ref="A20:B20"/>
    <mergeCell ref="A21:B21"/>
    <mergeCell ref="A22:B22"/>
    <mergeCell ref="A23:B23"/>
    <mergeCell ref="A25:B25"/>
    <mergeCell ref="A14:B14"/>
    <mergeCell ref="A15:B15"/>
    <mergeCell ref="A16:B16"/>
  </mergeCells>
  <printOptions horizontalCentered="1"/>
  <pageMargins left="0.25" right="0.25" top="0.5" bottom="0.5" header="0.3" footer="0.3"/>
  <pageSetup scale="69" orientation="landscape" horizontalDpi="1200" verticalDpi="1200" r:id="rId1"/>
  <headerFooter>
    <oddFooter>&amp;L&amp;K0033A0The Allstate Corporation 3Q22 Supplement&amp;R&amp;A</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pageSetUpPr fitToPage="1"/>
  </sheetPr>
  <dimension ref="A1:AC34"/>
  <sheetViews>
    <sheetView showRuler="0" workbookViewId="0">
      <selection sqref="A1:AC1"/>
    </sheetView>
  </sheetViews>
  <sheetFormatPr defaultColWidth="13.26953125" defaultRowHeight="12.5" x14ac:dyDescent="0.25"/>
  <cols>
    <col min="1" max="1" width="2.26953125" customWidth="1"/>
    <col min="2" max="2" width="47.1796875" customWidth="1"/>
    <col min="3" max="4" width="2.26953125" customWidth="1"/>
    <col min="5" max="5" width="11.26953125" customWidth="1"/>
    <col min="6" max="7" width="2.26953125" customWidth="1"/>
    <col min="8" max="8" width="11.26953125" customWidth="1"/>
    <col min="9" max="10" width="2.26953125" customWidth="1"/>
    <col min="11" max="11" width="11.26953125" customWidth="1"/>
    <col min="12" max="13" width="2.26953125" customWidth="1"/>
    <col min="14" max="14" width="11.26953125" customWidth="1"/>
    <col min="15" max="16" width="2.26953125" customWidth="1"/>
    <col min="17" max="17" width="11.26953125" customWidth="1"/>
    <col min="18" max="19" width="2.26953125" customWidth="1"/>
    <col min="20" max="20" width="11.26953125" customWidth="1"/>
    <col min="21" max="22" width="2.26953125" customWidth="1"/>
    <col min="23" max="23" width="11.26953125" customWidth="1"/>
    <col min="24" max="25" width="2.26953125" customWidth="1"/>
    <col min="26" max="26" width="11.26953125" customWidth="1"/>
    <col min="27" max="28" width="2.26953125" customWidth="1"/>
    <col min="29" max="29" width="11.26953125" customWidth="1"/>
  </cols>
  <sheetData>
    <row r="1" spans="1:29" ht="14.15" customHeight="1" x14ac:dyDescent="0.35">
      <c r="A1" s="236" t="s">
        <v>1</v>
      </c>
      <c r="B1" s="225"/>
      <c r="C1" s="225"/>
      <c r="D1" s="225"/>
      <c r="E1" s="225"/>
      <c r="F1" s="225"/>
      <c r="G1" s="225"/>
      <c r="H1" s="225"/>
      <c r="I1" s="225"/>
      <c r="J1" s="225"/>
      <c r="K1" s="225"/>
      <c r="L1" s="225"/>
      <c r="M1" s="225"/>
      <c r="N1" s="225"/>
      <c r="O1" s="225"/>
      <c r="P1" s="225"/>
      <c r="Q1" s="225"/>
      <c r="R1" s="225"/>
      <c r="S1" s="225"/>
      <c r="T1" s="225"/>
      <c r="U1" s="225"/>
      <c r="V1" s="225"/>
      <c r="W1" s="225"/>
      <c r="X1" s="225"/>
      <c r="Y1" s="225"/>
      <c r="Z1" s="225"/>
      <c r="AA1" s="225"/>
      <c r="AB1" s="225"/>
      <c r="AC1" s="225"/>
    </row>
    <row r="2" spans="1:29" ht="14.15" customHeight="1" x14ac:dyDescent="0.35">
      <c r="A2" s="236" t="s">
        <v>293</v>
      </c>
      <c r="B2" s="225"/>
      <c r="C2" s="225"/>
      <c r="D2" s="225"/>
      <c r="E2" s="225"/>
      <c r="F2" s="225"/>
      <c r="G2" s="225"/>
      <c r="H2" s="225"/>
      <c r="I2" s="225"/>
      <c r="J2" s="225"/>
      <c r="K2" s="225"/>
      <c r="L2" s="225"/>
      <c r="M2" s="225"/>
      <c r="N2" s="225"/>
      <c r="O2" s="225"/>
      <c r="P2" s="225"/>
      <c r="Q2" s="225"/>
      <c r="R2" s="225"/>
      <c r="S2" s="225"/>
      <c r="T2" s="225"/>
      <c r="U2" s="225"/>
      <c r="V2" s="225"/>
      <c r="W2" s="225"/>
      <c r="X2" s="225"/>
      <c r="Y2" s="225"/>
      <c r="Z2" s="225"/>
      <c r="AA2" s="225"/>
      <c r="AB2" s="225"/>
      <c r="AC2" s="225"/>
    </row>
    <row r="3" spans="1:29" ht="12.4" customHeight="1" x14ac:dyDescent="0.25"/>
    <row r="4" spans="1:29" ht="14.15" customHeight="1" x14ac:dyDescent="0.25">
      <c r="A4" s="235" t="s">
        <v>119</v>
      </c>
      <c r="B4" s="225"/>
      <c r="D4" s="231" t="s">
        <v>37</v>
      </c>
      <c r="E4" s="225"/>
      <c r="F4" s="225"/>
      <c r="G4" s="225"/>
      <c r="H4" s="225"/>
      <c r="I4" s="225"/>
      <c r="J4" s="225"/>
      <c r="K4" s="225"/>
      <c r="L4" s="225"/>
      <c r="M4" s="225"/>
      <c r="N4" s="225"/>
      <c r="O4" s="225"/>
      <c r="P4" s="225"/>
      <c r="Q4" s="225"/>
      <c r="R4" s="225"/>
      <c r="S4" s="225"/>
      <c r="T4" s="225"/>
      <c r="U4" s="225"/>
      <c r="V4" s="225"/>
      <c r="W4" s="225"/>
      <c r="X4" s="225"/>
      <c r="Z4" s="231" t="s">
        <v>38</v>
      </c>
      <c r="AA4" s="225"/>
      <c r="AB4" s="225"/>
      <c r="AC4" s="225"/>
    </row>
    <row r="5" spans="1:29" ht="12.4" customHeight="1" x14ac:dyDescent="0.25">
      <c r="D5" s="31"/>
      <c r="E5" s="31"/>
      <c r="F5" s="31"/>
      <c r="G5" s="32"/>
      <c r="H5" s="32"/>
      <c r="I5" s="32"/>
      <c r="J5" s="32"/>
      <c r="K5" s="32"/>
      <c r="L5" s="32"/>
      <c r="M5" s="32"/>
      <c r="N5" s="32"/>
      <c r="O5" s="32"/>
      <c r="P5" s="31"/>
      <c r="Q5" s="31"/>
      <c r="R5" s="31"/>
      <c r="S5" s="32"/>
      <c r="T5" s="32"/>
      <c r="U5" s="32"/>
      <c r="V5" s="32"/>
      <c r="W5" s="32"/>
      <c r="X5" s="32"/>
      <c r="Z5" s="32"/>
      <c r="AA5" s="32"/>
      <c r="AB5" s="32"/>
      <c r="AC5" s="32"/>
    </row>
    <row r="6" spans="1:29" ht="24.25" customHeight="1" x14ac:dyDescent="0.25">
      <c r="D6" s="33"/>
      <c r="E6" s="18" t="s">
        <v>39</v>
      </c>
      <c r="F6" s="34"/>
      <c r="G6" s="35"/>
      <c r="H6" s="19" t="s">
        <v>40</v>
      </c>
      <c r="K6" s="19" t="s">
        <v>41</v>
      </c>
      <c r="N6" s="19" t="s">
        <v>42</v>
      </c>
      <c r="P6" s="33"/>
      <c r="Q6" s="18" t="s">
        <v>43</v>
      </c>
      <c r="R6" s="34"/>
      <c r="S6" s="35"/>
      <c r="T6" s="19" t="s">
        <v>44</v>
      </c>
      <c r="W6" s="19" t="s">
        <v>45</v>
      </c>
      <c r="Z6" s="19" t="s">
        <v>39</v>
      </c>
      <c r="AC6" s="19" t="s">
        <v>43</v>
      </c>
    </row>
    <row r="7" spans="1:29" ht="12.4" customHeight="1" x14ac:dyDescent="0.25">
      <c r="D7" s="36"/>
      <c r="E7" s="32"/>
      <c r="G7" s="36"/>
      <c r="H7" s="32"/>
      <c r="K7" s="32"/>
      <c r="N7" s="32"/>
      <c r="P7" s="36"/>
      <c r="Q7" s="32"/>
      <c r="S7" s="36"/>
      <c r="T7" s="32"/>
      <c r="W7" s="32"/>
      <c r="Z7" s="32"/>
      <c r="AC7" s="32"/>
    </row>
    <row r="8" spans="1:29" ht="12.4" customHeight="1" x14ac:dyDescent="0.25">
      <c r="A8" s="226" t="s">
        <v>149</v>
      </c>
      <c r="B8" s="225"/>
      <c r="D8" s="36"/>
      <c r="G8" s="36"/>
      <c r="P8" s="36"/>
      <c r="S8" s="36"/>
    </row>
    <row r="9" spans="1:29" ht="12.4" customHeight="1" x14ac:dyDescent="0.25">
      <c r="A9" s="224" t="s">
        <v>294</v>
      </c>
      <c r="B9" s="225"/>
      <c r="D9" s="36"/>
      <c r="E9" s="107">
        <v>433</v>
      </c>
      <c r="G9" s="108"/>
      <c r="H9" s="107">
        <v>437</v>
      </c>
      <c r="K9" s="107">
        <v>438</v>
      </c>
      <c r="N9" s="107">
        <v>429</v>
      </c>
      <c r="P9" s="108"/>
      <c r="Q9" s="107">
        <v>436</v>
      </c>
      <c r="S9" s="108"/>
      <c r="T9" s="107">
        <v>421</v>
      </c>
      <c r="W9" s="107">
        <v>428</v>
      </c>
      <c r="Z9" s="107">
        <v>1308</v>
      </c>
      <c r="AC9" s="107">
        <v>1285</v>
      </c>
    </row>
    <row r="10" spans="1:29" ht="12.4" customHeight="1" x14ac:dyDescent="0.25">
      <c r="A10" s="224" t="s">
        <v>295</v>
      </c>
      <c r="B10" s="225"/>
      <c r="D10" s="36"/>
      <c r="E10" s="90">
        <v>30</v>
      </c>
      <c r="F10" s="91"/>
      <c r="G10" s="92"/>
      <c r="H10" s="90">
        <v>29</v>
      </c>
      <c r="I10" s="91"/>
      <c r="J10" s="91"/>
      <c r="K10" s="90">
        <v>31</v>
      </c>
      <c r="L10" s="91"/>
      <c r="M10" s="91"/>
      <c r="N10" s="90">
        <v>30</v>
      </c>
      <c r="O10" s="91"/>
      <c r="P10" s="92"/>
      <c r="Q10" s="90">
        <v>24</v>
      </c>
      <c r="R10" s="91"/>
      <c r="S10" s="92"/>
      <c r="T10" s="90">
        <v>26</v>
      </c>
      <c r="U10" s="91"/>
      <c r="V10" s="91"/>
      <c r="W10" s="90">
        <v>27</v>
      </c>
      <c r="X10" s="91"/>
      <c r="Y10" s="91"/>
      <c r="Z10" s="90">
        <v>90</v>
      </c>
      <c r="AA10" s="91"/>
      <c r="AB10" s="91"/>
      <c r="AC10" s="90">
        <v>77</v>
      </c>
    </row>
    <row r="11" spans="1:29" ht="12.4" customHeight="1" x14ac:dyDescent="0.25">
      <c r="A11" s="224" t="s">
        <v>296</v>
      </c>
      <c r="B11" s="225"/>
      <c r="D11" s="36"/>
      <c r="E11" s="90">
        <v>90</v>
      </c>
      <c r="F11" s="91"/>
      <c r="G11" s="92"/>
      <c r="H11" s="90">
        <v>92</v>
      </c>
      <c r="I11" s="91"/>
      <c r="J11" s="91"/>
      <c r="K11" s="90">
        <v>95</v>
      </c>
      <c r="L11" s="91"/>
      <c r="M11" s="91"/>
      <c r="N11" s="90">
        <v>111</v>
      </c>
      <c r="O11" s="91"/>
      <c r="P11" s="92"/>
      <c r="Q11" s="90">
        <v>85</v>
      </c>
      <c r="R11" s="91"/>
      <c r="S11" s="92"/>
      <c r="T11" s="90">
        <v>83</v>
      </c>
      <c r="U11" s="91"/>
      <c r="V11" s="91"/>
      <c r="W11" s="90">
        <v>80</v>
      </c>
      <c r="X11" s="91"/>
      <c r="Y11" s="91"/>
      <c r="Z11" s="90">
        <v>277</v>
      </c>
      <c r="AA11" s="91"/>
      <c r="AB11" s="91"/>
      <c r="AC11" s="90">
        <v>248</v>
      </c>
    </row>
    <row r="12" spans="1:29" ht="12.4" customHeight="1" x14ac:dyDescent="0.25">
      <c r="A12" s="224" t="s">
        <v>280</v>
      </c>
      <c r="B12" s="225"/>
      <c r="D12" s="36"/>
      <c r="E12" s="90">
        <v>17</v>
      </c>
      <c r="F12" s="91"/>
      <c r="G12" s="92"/>
      <c r="H12" s="90">
        <v>16</v>
      </c>
      <c r="I12" s="91"/>
      <c r="J12" s="91"/>
      <c r="K12" s="90">
        <v>17</v>
      </c>
      <c r="L12" s="91"/>
      <c r="M12" s="91"/>
      <c r="N12" s="90">
        <v>18</v>
      </c>
      <c r="O12" s="91"/>
      <c r="P12" s="92"/>
      <c r="Q12" s="90">
        <v>18</v>
      </c>
      <c r="R12" s="91"/>
      <c r="S12" s="92"/>
      <c r="T12" s="90">
        <v>19</v>
      </c>
      <c r="U12" s="91"/>
      <c r="V12" s="91"/>
      <c r="W12" s="90">
        <v>19</v>
      </c>
      <c r="X12" s="91"/>
      <c r="Y12" s="91"/>
      <c r="Z12" s="90">
        <v>50</v>
      </c>
      <c r="AA12" s="91"/>
      <c r="AB12" s="91"/>
      <c r="AC12" s="90">
        <v>56</v>
      </c>
    </row>
    <row r="13" spans="1:29" ht="12.4" customHeight="1" x14ac:dyDescent="0.25">
      <c r="A13" s="224" t="s">
        <v>56</v>
      </c>
      <c r="B13" s="225"/>
      <c r="D13" s="36"/>
      <c r="E13" s="90">
        <v>-263</v>
      </c>
      <c r="F13" s="91"/>
      <c r="G13" s="92"/>
      <c r="H13" s="90">
        <v>-269</v>
      </c>
      <c r="I13" s="91"/>
      <c r="J13" s="91"/>
      <c r="K13" s="90">
        <v>-269</v>
      </c>
      <c r="L13" s="91"/>
      <c r="M13" s="91"/>
      <c r="N13" s="90">
        <v>-278</v>
      </c>
      <c r="O13" s="91"/>
      <c r="P13" s="92"/>
      <c r="Q13" s="90">
        <v>-277</v>
      </c>
      <c r="R13" s="91"/>
      <c r="S13" s="92"/>
      <c r="T13" s="90">
        <v>-252</v>
      </c>
      <c r="U13" s="91"/>
      <c r="V13" s="91"/>
      <c r="W13" s="90">
        <v>-242</v>
      </c>
      <c r="X13" s="91"/>
      <c r="Y13" s="91"/>
      <c r="Z13" s="90">
        <v>-801</v>
      </c>
      <c r="AA13" s="91"/>
      <c r="AB13" s="91"/>
      <c r="AC13" s="90">
        <v>-771</v>
      </c>
    </row>
    <row r="14" spans="1:29" ht="12.4" customHeight="1" x14ac:dyDescent="0.25">
      <c r="A14" s="224" t="s">
        <v>57</v>
      </c>
      <c r="B14" s="225"/>
      <c r="D14" s="36"/>
      <c r="E14" s="90">
        <v>-32</v>
      </c>
      <c r="F14" s="91"/>
      <c r="G14" s="92"/>
      <c r="H14" s="90">
        <v>-36</v>
      </c>
      <c r="I14" s="91"/>
      <c r="J14" s="91"/>
      <c r="K14" s="90">
        <v>-43</v>
      </c>
      <c r="L14" s="91"/>
      <c r="M14" s="91"/>
      <c r="N14" s="90">
        <v>-43</v>
      </c>
      <c r="O14" s="91"/>
      <c r="P14" s="92"/>
      <c r="Q14" s="90">
        <v>-30</v>
      </c>
      <c r="R14" s="91"/>
      <c r="S14" s="92"/>
      <c r="T14" s="90">
        <v>-32</v>
      </c>
      <c r="U14" s="91"/>
      <c r="V14" s="91"/>
      <c r="W14" s="90">
        <v>-39</v>
      </c>
      <c r="X14" s="91"/>
      <c r="Y14" s="91"/>
      <c r="Z14" s="90">
        <v>-111</v>
      </c>
      <c r="AA14" s="91"/>
      <c r="AB14" s="91"/>
      <c r="AC14" s="90">
        <v>-101</v>
      </c>
    </row>
    <row r="15" spans="1:29" ht="12.4" customHeight="1" x14ac:dyDescent="0.25">
      <c r="A15" s="224" t="s">
        <v>169</v>
      </c>
      <c r="B15" s="225"/>
      <c r="D15" s="36"/>
      <c r="E15" s="90">
        <v>-207</v>
      </c>
      <c r="F15" s="91"/>
      <c r="G15" s="92"/>
      <c r="H15" s="90">
        <v>-185</v>
      </c>
      <c r="I15" s="91"/>
      <c r="J15" s="91"/>
      <c r="K15" s="90">
        <v>-202</v>
      </c>
      <c r="L15" s="91"/>
      <c r="M15" s="91"/>
      <c r="N15" s="90">
        <v>-205</v>
      </c>
      <c r="O15" s="91"/>
      <c r="P15" s="92"/>
      <c r="Q15" s="90">
        <v>-206</v>
      </c>
      <c r="R15" s="91"/>
      <c r="S15" s="92"/>
      <c r="T15" s="90">
        <v>-186</v>
      </c>
      <c r="U15" s="91"/>
      <c r="V15" s="91"/>
      <c r="W15" s="90">
        <v>-190</v>
      </c>
      <c r="X15" s="91"/>
      <c r="Y15" s="91"/>
      <c r="Z15" s="90">
        <v>-594</v>
      </c>
      <c r="AA15" s="91"/>
      <c r="AB15" s="91"/>
      <c r="AC15" s="90">
        <v>-582</v>
      </c>
    </row>
    <row r="16" spans="1:29" ht="12.4" customHeight="1" x14ac:dyDescent="0.25">
      <c r="A16" s="224" t="s">
        <v>60</v>
      </c>
      <c r="B16" s="225"/>
      <c r="D16" s="36"/>
      <c r="E16" s="90">
        <v>1</v>
      </c>
      <c r="F16" s="91"/>
      <c r="G16" s="92"/>
      <c r="H16" s="90">
        <v>-2</v>
      </c>
      <c r="I16" s="91"/>
      <c r="J16" s="91"/>
      <c r="K16" s="90">
        <v>0</v>
      </c>
      <c r="L16" s="91"/>
      <c r="M16" s="91"/>
      <c r="N16" s="90">
        <v>0</v>
      </c>
      <c r="O16" s="91"/>
      <c r="P16" s="92"/>
      <c r="Q16" s="90">
        <v>-8</v>
      </c>
      <c r="R16" s="91"/>
      <c r="S16" s="92"/>
      <c r="T16" s="90">
        <v>-1</v>
      </c>
      <c r="U16" s="91"/>
      <c r="V16" s="91"/>
      <c r="W16" s="90">
        <v>0</v>
      </c>
      <c r="X16" s="91"/>
      <c r="Y16" s="91"/>
      <c r="Z16" s="90">
        <v>-1</v>
      </c>
      <c r="AA16" s="91"/>
      <c r="AB16" s="91"/>
      <c r="AC16" s="90">
        <v>-9</v>
      </c>
    </row>
    <row r="17" spans="1:29" ht="12.4" customHeight="1" x14ac:dyDescent="0.25">
      <c r="A17" s="224" t="s">
        <v>282</v>
      </c>
      <c r="B17" s="225"/>
      <c r="D17" s="36"/>
      <c r="E17" s="93">
        <v>-15</v>
      </c>
      <c r="F17" s="91"/>
      <c r="G17" s="92"/>
      <c r="H17" s="93">
        <v>-17</v>
      </c>
      <c r="I17" s="91"/>
      <c r="J17" s="91"/>
      <c r="K17" s="93">
        <v>-14</v>
      </c>
      <c r="L17" s="91"/>
      <c r="M17" s="91"/>
      <c r="N17" s="93">
        <v>-14</v>
      </c>
      <c r="O17" s="91"/>
      <c r="P17" s="92"/>
      <c r="Q17" s="93">
        <v>-9</v>
      </c>
      <c r="R17" s="91"/>
      <c r="S17" s="92"/>
      <c r="T17" s="93">
        <v>-16</v>
      </c>
      <c r="U17" s="91"/>
      <c r="V17" s="91"/>
      <c r="W17" s="93">
        <v>-18</v>
      </c>
      <c r="X17" s="91"/>
      <c r="Y17" s="91"/>
      <c r="Z17" s="93">
        <v>-46</v>
      </c>
      <c r="AA17" s="91"/>
      <c r="AB17" s="91"/>
      <c r="AC17" s="93">
        <v>-43</v>
      </c>
    </row>
    <row r="18" spans="1:29" ht="12.4" customHeight="1" thickBot="1" x14ac:dyDescent="0.3">
      <c r="A18" s="233" t="s">
        <v>297</v>
      </c>
      <c r="B18" s="225"/>
      <c r="D18" s="36"/>
      <c r="E18" s="109">
        <v>54</v>
      </c>
      <c r="G18" s="108"/>
      <c r="H18" s="109">
        <v>65</v>
      </c>
      <c r="K18" s="109">
        <v>53</v>
      </c>
      <c r="N18" s="109">
        <v>48</v>
      </c>
      <c r="P18" s="108"/>
      <c r="Q18" s="109">
        <v>33</v>
      </c>
      <c r="S18" s="108"/>
      <c r="T18" s="109">
        <v>62</v>
      </c>
      <c r="W18" s="109">
        <v>65</v>
      </c>
      <c r="Z18" s="109">
        <v>172</v>
      </c>
      <c r="AC18" s="109">
        <v>160</v>
      </c>
    </row>
    <row r="19" spans="1:29" ht="12.4" customHeight="1" thickTop="1" x14ac:dyDescent="0.25">
      <c r="A19" s="225"/>
      <c r="B19" s="225"/>
      <c r="D19" s="36"/>
      <c r="E19" s="110"/>
      <c r="G19" s="108"/>
      <c r="H19" s="110"/>
      <c r="K19" s="110"/>
      <c r="N19" s="110"/>
      <c r="P19" s="108"/>
      <c r="Q19" s="110"/>
      <c r="S19" s="108"/>
      <c r="T19" s="110"/>
      <c r="W19" s="110"/>
      <c r="Z19" s="110"/>
      <c r="AC19" s="110"/>
    </row>
    <row r="20" spans="1:29" ht="12.4" customHeight="1" x14ac:dyDescent="0.25">
      <c r="A20" s="224" t="s">
        <v>298</v>
      </c>
      <c r="B20" s="225"/>
      <c r="D20" s="36"/>
      <c r="E20" s="141">
        <v>-8</v>
      </c>
      <c r="G20" s="108"/>
      <c r="H20" s="141">
        <v>-9</v>
      </c>
      <c r="K20" s="141">
        <v>-8</v>
      </c>
      <c r="N20" s="141">
        <v>-9</v>
      </c>
      <c r="P20" s="108"/>
      <c r="Q20" s="141">
        <v>-8</v>
      </c>
      <c r="S20" s="108"/>
      <c r="T20" s="141">
        <v>-8</v>
      </c>
      <c r="W20" s="141">
        <v>-9</v>
      </c>
      <c r="Z20" s="141">
        <v>-25</v>
      </c>
      <c r="AC20" s="141">
        <v>-25</v>
      </c>
    </row>
    <row r="21" spans="1:29" ht="12.4" customHeight="1" x14ac:dyDescent="0.25">
      <c r="D21" s="36"/>
      <c r="G21" s="108"/>
      <c r="P21" s="108"/>
      <c r="S21" s="108"/>
    </row>
    <row r="22" spans="1:29" ht="12.4" customHeight="1" x14ac:dyDescent="0.25">
      <c r="A22" s="226" t="s">
        <v>299</v>
      </c>
      <c r="B22" s="225"/>
      <c r="D22" s="36"/>
      <c r="E22" s="142">
        <v>0.55100000000000005</v>
      </c>
      <c r="G22" s="143"/>
      <c r="H22" s="142">
        <v>0.55799999999999994</v>
      </c>
      <c r="K22" s="142">
        <v>0.55700000000000005</v>
      </c>
      <c r="N22" s="142">
        <v>0.58600000000000008</v>
      </c>
      <c r="P22" s="143"/>
      <c r="Q22" s="142">
        <v>0.58499999999999996</v>
      </c>
      <c r="S22" s="143"/>
      <c r="T22" s="142">
        <v>0.54600000000000004</v>
      </c>
      <c r="W22" s="142">
        <v>0.51200000000000001</v>
      </c>
      <c r="Z22" s="142">
        <v>0.55500000000000005</v>
      </c>
      <c r="AC22" s="142">
        <v>0.54799999999999993</v>
      </c>
    </row>
    <row r="23" spans="1:29" ht="12.4" customHeight="1" x14ac:dyDescent="0.25">
      <c r="D23" s="36"/>
      <c r="G23" s="108"/>
      <c r="P23" s="108"/>
      <c r="S23" s="108"/>
    </row>
    <row r="24" spans="1:29" ht="12.4" customHeight="1" x14ac:dyDescent="0.25">
      <c r="A24" s="226" t="s">
        <v>300</v>
      </c>
      <c r="B24" s="225"/>
      <c r="D24" s="36"/>
      <c r="G24" s="108"/>
      <c r="P24" s="108"/>
      <c r="S24" s="108"/>
    </row>
    <row r="25" spans="1:29" ht="12.4" customHeight="1" x14ac:dyDescent="0.25">
      <c r="A25" s="224" t="s">
        <v>301</v>
      </c>
      <c r="B25" s="225"/>
      <c r="D25" s="36"/>
      <c r="E25" s="107">
        <v>257</v>
      </c>
      <c r="G25" s="108"/>
      <c r="H25" s="107">
        <v>257</v>
      </c>
      <c r="K25" s="107">
        <v>266</v>
      </c>
      <c r="N25" s="107">
        <v>262</v>
      </c>
      <c r="P25" s="108"/>
      <c r="Q25" s="107">
        <v>251</v>
      </c>
      <c r="S25" s="108"/>
      <c r="T25" s="107">
        <v>255</v>
      </c>
      <c r="W25" s="107">
        <v>263</v>
      </c>
      <c r="Z25" s="107">
        <v>780</v>
      </c>
      <c r="AC25" s="107">
        <v>769</v>
      </c>
    </row>
    <row r="26" spans="1:29" ht="12.4" customHeight="1" x14ac:dyDescent="0.25">
      <c r="A26" s="224" t="s">
        <v>302</v>
      </c>
      <c r="B26" s="225"/>
      <c r="D26" s="36"/>
      <c r="E26" s="90">
        <v>96</v>
      </c>
      <c r="F26" s="91"/>
      <c r="G26" s="92"/>
      <c r="H26" s="90">
        <v>95</v>
      </c>
      <c r="I26" s="91"/>
      <c r="J26" s="91"/>
      <c r="K26" s="90">
        <v>94</v>
      </c>
      <c r="L26" s="91"/>
      <c r="M26" s="91"/>
      <c r="N26" s="90">
        <v>90</v>
      </c>
      <c r="O26" s="91"/>
      <c r="P26" s="92"/>
      <c r="Q26" s="90">
        <v>90</v>
      </c>
      <c r="R26" s="91"/>
      <c r="S26" s="92"/>
      <c r="T26" s="90">
        <v>87</v>
      </c>
      <c r="U26" s="91"/>
      <c r="V26" s="91"/>
      <c r="W26" s="90">
        <v>83</v>
      </c>
      <c r="X26" s="91"/>
      <c r="Y26" s="91"/>
      <c r="Z26" s="90">
        <v>285</v>
      </c>
      <c r="AA26" s="91"/>
      <c r="AB26" s="91"/>
      <c r="AC26" s="90">
        <v>260</v>
      </c>
    </row>
    <row r="27" spans="1:29" ht="12.4" customHeight="1" x14ac:dyDescent="0.25">
      <c r="A27" s="224" t="s">
        <v>303</v>
      </c>
      <c r="B27" s="225"/>
      <c r="D27" s="36"/>
      <c r="E27" s="93">
        <v>110</v>
      </c>
      <c r="F27" s="91"/>
      <c r="G27" s="92"/>
      <c r="H27" s="93">
        <v>114</v>
      </c>
      <c r="I27" s="91"/>
      <c r="J27" s="91"/>
      <c r="K27" s="93">
        <v>109</v>
      </c>
      <c r="L27" s="91"/>
      <c r="M27" s="91"/>
      <c r="N27" s="93">
        <v>107</v>
      </c>
      <c r="O27" s="91"/>
      <c r="P27" s="92"/>
      <c r="Q27" s="93">
        <v>119</v>
      </c>
      <c r="R27" s="91"/>
      <c r="S27" s="92"/>
      <c r="T27" s="93">
        <v>105</v>
      </c>
      <c r="U27" s="91"/>
      <c r="V27" s="91"/>
      <c r="W27" s="93">
        <v>109</v>
      </c>
      <c r="X27" s="91"/>
      <c r="Y27" s="91"/>
      <c r="Z27" s="93">
        <v>333</v>
      </c>
      <c r="AA27" s="91"/>
      <c r="AB27" s="91"/>
      <c r="AC27" s="93">
        <v>333</v>
      </c>
    </row>
    <row r="28" spans="1:29" ht="12.4" customHeight="1" thickBot="1" x14ac:dyDescent="0.3">
      <c r="A28" s="229" t="s">
        <v>77</v>
      </c>
      <c r="B28" s="225"/>
      <c r="D28" s="36"/>
      <c r="E28" s="109">
        <v>463</v>
      </c>
      <c r="G28" s="108"/>
      <c r="H28" s="109">
        <v>466</v>
      </c>
      <c r="K28" s="109">
        <v>469</v>
      </c>
      <c r="N28" s="109">
        <v>459</v>
      </c>
      <c r="P28" s="108"/>
      <c r="Q28" s="109">
        <v>460</v>
      </c>
      <c r="S28" s="108"/>
      <c r="T28" s="109">
        <v>447</v>
      </c>
      <c r="W28" s="109">
        <v>455</v>
      </c>
      <c r="Z28" s="109">
        <v>1398</v>
      </c>
      <c r="AC28" s="109">
        <v>1362</v>
      </c>
    </row>
    <row r="29" spans="1:29" ht="12.4" customHeight="1" thickTop="1" x14ac:dyDescent="0.25">
      <c r="D29" s="38"/>
      <c r="E29" s="47"/>
      <c r="G29" s="36"/>
      <c r="H29" s="37"/>
      <c r="K29" s="37"/>
      <c r="N29" s="37"/>
      <c r="P29" s="38"/>
      <c r="Q29" s="47"/>
      <c r="S29" s="36"/>
      <c r="T29" s="37"/>
      <c r="W29" s="37"/>
      <c r="Z29" s="37"/>
      <c r="AC29" s="37"/>
    </row>
    <row r="30" spans="1:29" ht="12.4" customHeight="1" x14ac:dyDescent="0.25">
      <c r="D30" s="32"/>
      <c r="E30" s="32"/>
      <c r="F30" s="32"/>
      <c r="P30" s="32"/>
      <c r="Q30" s="32"/>
      <c r="R30" s="32"/>
    </row>
    <row r="31" spans="1:29" ht="14.15" customHeight="1" x14ac:dyDescent="0.25">
      <c r="A31" s="30" t="s">
        <v>84</v>
      </c>
      <c r="B31" s="227" t="s">
        <v>304</v>
      </c>
      <c r="C31" s="225"/>
      <c r="D31" s="225"/>
      <c r="E31" s="225"/>
      <c r="F31" s="225"/>
      <c r="G31" s="225"/>
      <c r="H31" s="225"/>
      <c r="I31" s="225"/>
      <c r="J31" s="225"/>
      <c r="K31" s="225"/>
      <c r="L31" s="225"/>
      <c r="M31" s="225"/>
      <c r="N31" s="225"/>
      <c r="O31" s="225"/>
      <c r="P31" s="225"/>
      <c r="Q31" s="225"/>
      <c r="R31" s="225"/>
      <c r="S31" s="225"/>
      <c r="T31" s="225"/>
      <c r="U31" s="225"/>
      <c r="V31" s="225"/>
      <c r="W31" s="225"/>
      <c r="X31" s="225"/>
      <c r="Y31" s="225"/>
      <c r="Z31" s="225"/>
      <c r="AA31" s="225"/>
      <c r="AB31" s="225"/>
      <c r="AC31" s="225"/>
    </row>
    <row r="32" spans="1:29" ht="14.15" customHeight="1" x14ac:dyDescent="0.25"/>
    <row r="33" ht="14.15" customHeight="1" x14ac:dyDescent="0.25"/>
    <row r="34" ht="15" customHeight="1" x14ac:dyDescent="0.25"/>
  </sheetData>
  <mergeCells count="25">
    <mergeCell ref="A13:B13"/>
    <mergeCell ref="A4:B4"/>
    <mergeCell ref="A8:B8"/>
    <mergeCell ref="A26:B26"/>
    <mergeCell ref="A1:AC1"/>
    <mergeCell ref="A2:AC2"/>
    <mergeCell ref="D4:X4"/>
    <mergeCell ref="A10:B10"/>
    <mergeCell ref="A11:B11"/>
    <mergeCell ref="A27:B27"/>
    <mergeCell ref="A28:B28"/>
    <mergeCell ref="B31:AC31"/>
    <mergeCell ref="Z4:AC4"/>
    <mergeCell ref="A19:B19"/>
    <mergeCell ref="A20:B20"/>
    <mergeCell ref="A22:B22"/>
    <mergeCell ref="A24:B24"/>
    <mergeCell ref="A25:B25"/>
    <mergeCell ref="A14:B14"/>
    <mergeCell ref="A15:B15"/>
    <mergeCell ref="A16:B16"/>
    <mergeCell ref="A17:B17"/>
    <mergeCell ref="A18:B18"/>
    <mergeCell ref="A9:B9"/>
    <mergeCell ref="A12:B12"/>
  </mergeCells>
  <printOptions horizontalCentered="1"/>
  <pageMargins left="0.25" right="0.25" top="0.5" bottom="0.5" header="0.3" footer="0.3"/>
  <pageSetup scale="70" orientation="landscape" horizontalDpi="1200" verticalDpi="1200" r:id="rId1"/>
  <headerFooter>
    <oddFooter>&amp;L&amp;K0033A0The Allstate Corporation 3Q22 Supplement&amp;R&amp;A</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pageSetUpPr fitToPage="1"/>
  </sheetPr>
  <dimension ref="A1:AC17"/>
  <sheetViews>
    <sheetView showRuler="0" workbookViewId="0">
      <selection sqref="A1:AC1"/>
    </sheetView>
  </sheetViews>
  <sheetFormatPr defaultColWidth="13.26953125" defaultRowHeight="12.5" x14ac:dyDescent="0.25"/>
  <cols>
    <col min="1" max="1" width="3" customWidth="1"/>
    <col min="2" max="2" width="39.54296875" customWidth="1"/>
    <col min="3" max="4" width="3" customWidth="1"/>
    <col min="5" max="5" width="11.26953125" customWidth="1"/>
    <col min="6" max="7" width="3" customWidth="1"/>
    <col min="8" max="8" width="11.26953125" customWidth="1"/>
    <col min="9" max="10" width="3" customWidth="1"/>
    <col min="11" max="11" width="11.26953125" customWidth="1"/>
    <col min="12" max="13" width="3" customWidth="1"/>
    <col min="14" max="14" width="11.26953125" customWidth="1"/>
    <col min="15" max="16" width="3" customWidth="1"/>
    <col min="17" max="17" width="11.26953125" customWidth="1"/>
    <col min="18" max="19" width="3" customWidth="1"/>
    <col min="20" max="20" width="11.26953125" customWidth="1"/>
    <col min="21" max="22" width="3" customWidth="1"/>
    <col min="23" max="23" width="11.26953125" customWidth="1"/>
    <col min="24" max="25" width="3" customWidth="1"/>
    <col min="26" max="26" width="11.26953125" customWidth="1"/>
    <col min="27" max="28" width="3" customWidth="1"/>
    <col min="29" max="29" width="11.26953125" customWidth="1"/>
  </cols>
  <sheetData>
    <row r="1" spans="1:29" ht="14.15" customHeight="1" x14ac:dyDescent="0.35">
      <c r="A1" s="236" t="s">
        <v>1</v>
      </c>
      <c r="B1" s="225"/>
      <c r="C1" s="225"/>
      <c r="D1" s="225"/>
      <c r="E1" s="225"/>
      <c r="F1" s="225"/>
      <c r="G1" s="225"/>
      <c r="H1" s="225"/>
      <c r="I1" s="225"/>
      <c r="J1" s="225"/>
      <c r="K1" s="225"/>
      <c r="L1" s="225"/>
      <c r="M1" s="225"/>
      <c r="N1" s="225"/>
      <c r="O1" s="225"/>
      <c r="P1" s="225"/>
      <c r="Q1" s="225"/>
      <c r="R1" s="225"/>
      <c r="S1" s="225"/>
      <c r="T1" s="225"/>
      <c r="U1" s="225"/>
      <c r="V1" s="225"/>
      <c r="W1" s="225"/>
      <c r="X1" s="225"/>
      <c r="Y1" s="225"/>
      <c r="Z1" s="225"/>
      <c r="AA1" s="225"/>
      <c r="AB1" s="225"/>
      <c r="AC1" s="225"/>
    </row>
    <row r="2" spans="1:29" ht="14.15" customHeight="1" x14ac:dyDescent="0.35">
      <c r="A2" s="236" t="s">
        <v>305</v>
      </c>
      <c r="B2" s="225"/>
      <c r="C2" s="225"/>
      <c r="D2" s="225"/>
      <c r="E2" s="225"/>
      <c r="F2" s="225"/>
      <c r="G2" s="225"/>
      <c r="H2" s="225"/>
      <c r="I2" s="225"/>
      <c r="J2" s="225"/>
      <c r="K2" s="225"/>
      <c r="L2" s="225"/>
      <c r="M2" s="225"/>
      <c r="N2" s="225"/>
      <c r="O2" s="225"/>
      <c r="P2" s="225"/>
      <c r="Q2" s="225"/>
      <c r="R2" s="225"/>
      <c r="S2" s="225"/>
      <c r="T2" s="225"/>
      <c r="U2" s="225"/>
      <c r="V2" s="225"/>
      <c r="W2" s="225"/>
      <c r="X2" s="225"/>
      <c r="Y2" s="225"/>
      <c r="Z2" s="225"/>
      <c r="AA2" s="225"/>
      <c r="AB2" s="225"/>
      <c r="AC2" s="225"/>
    </row>
    <row r="3" spans="1:29" ht="12.4" customHeight="1" x14ac:dyDescent="0.25"/>
    <row r="4" spans="1:29" ht="12.4" customHeight="1" x14ac:dyDescent="0.25">
      <c r="A4" s="235" t="s">
        <v>119</v>
      </c>
      <c r="B4" s="225"/>
      <c r="D4" s="231" t="s">
        <v>37</v>
      </c>
      <c r="E4" s="225"/>
      <c r="F4" s="225"/>
      <c r="G4" s="225"/>
      <c r="H4" s="225"/>
      <c r="I4" s="225"/>
      <c r="J4" s="225"/>
      <c r="K4" s="225"/>
      <c r="L4" s="225"/>
      <c r="M4" s="225"/>
      <c r="N4" s="225"/>
      <c r="O4" s="225"/>
      <c r="P4" s="225"/>
      <c r="Q4" s="225"/>
      <c r="R4" s="225"/>
      <c r="S4" s="225"/>
      <c r="T4" s="225"/>
      <c r="U4" s="225"/>
      <c r="V4" s="225"/>
      <c r="W4" s="225"/>
      <c r="X4" s="225"/>
      <c r="Z4" s="231" t="s">
        <v>38</v>
      </c>
      <c r="AA4" s="225"/>
      <c r="AB4" s="225"/>
      <c r="AC4" s="225"/>
    </row>
    <row r="5" spans="1:29" ht="12.4" customHeight="1" x14ac:dyDescent="0.25">
      <c r="D5" s="31"/>
      <c r="E5" s="31"/>
      <c r="F5" s="31"/>
      <c r="G5" s="32"/>
      <c r="H5" s="32"/>
      <c r="I5" s="32"/>
      <c r="J5" s="32"/>
      <c r="K5" s="32"/>
      <c r="L5" s="32"/>
      <c r="M5" s="32"/>
      <c r="N5" s="32"/>
      <c r="O5" s="32"/>
      <c r="P5" s="31"/>
      <c r="Q5" s="31"/>
      <c r="R5" s="31"/>
      <c r="S5" s="32"/>
      <c r="T5" s="32"/>
      <c r="U5" s="32"/>
      <c r="V5" s="32"/>
      <c r="W5" s="32"/>
      <c r="X5" s="32"/>
      <c r="Z5" s="32"/>
      <c r="AA5" s="32"/>
      <c r="AB5" s="32"/>
      <c r="AC5" s="32"/>
    </row>
    <row r="6" spans="1:29" ht="24.25" customHeight="1" x14ac:dyDescent="0.25">
      <c r="D6" s="33"/>
      <c r="E6" s="18" t="s">
        <v>39</v>
      </c>
      <c r="F6" s="34"/>
      <c r="G6" s="35"/>
      <c r="H6" s="19" t="s">
        <v>40</v>
      </c>
      <c r="K6" s="19" t="s">
        <v>41</v>
      </c>
      <c r="N6" s="19" t="s">
        <v>42</v>
      </c>
      <c r="P6" s="33"/>
      <c r="Q6" s="18" t="s">
        <v>43</v>
      </c>
      <c r="R6" s="34"/>
      <c r="S6" s="35"/>
      <c r="T6" s="19" t="s">
        <v>44</v>
      </c>
      <c r="W6" s="19" t="s">
        <v>45</v>
      </c>
      <c r="Z6" s="19" t="s">
        <v>39</v>
      </c>
      <c r="AC6" s="19" t="s">
        <v>43</v>
      </c>
    </row>
    <row r="7" spans="1:29" ht="12.4" customHeight="1" x14ac:dyDescent="0.25">
      <c r="D7" s="36"/>
      <c r="E7" s="32"/>
      <c r="G7" s="36"/>
      <c r="H7" s="32"/>
      <c r="K7" s="32"/>
      <c r="N7" s="32"/>
      <c r="P7" s="36"/>
      <c r="Q7" s="32"/>
      <c r="S7" s="36"/>
      <c r="T7" s="32"/>
      <c r="W7" s="32"/>
      <c r="Z7" s="32"/>
      <c r="AC7" s="32"/>
    </row>
    <row r="8" spans="1:29" ht="12.4" customHeight="1" x14ac:dyDescent="0.25">
      <c r="A8" s="232" t="s">
        <v>167</v>
      </c>
      <c r="B8" s="225"/>
      <c r="D8" s="36"/>
      <c r="E8" s="107">
        <v>23</v>
      </c>
      <c r="G8" s="108"/>
      <c r="H8" s="107">
        <v>25</v>
      </c>
      <c r="K8" s="107">
        <v>24</v>
      </c>
      <c r="N8" s="107">
        <v>19</v>
      </c>
      <c r="P8" s="108"/>
      <c r="Q8" s="107">
        <v>1</v>
      </c>
      <c r="S8" s="108"/>
      <c r="T8" s="107">
        <v>2</v>
      </c>
      <c r="W8" s="208">
        <v>0</v>
      </c>
      <c r="Z8" s="107">
        <v>72</v>
      </c>
      <c r="AC8" s="107">
        <v>3</v>
      </c>
    </row>
    <row r="9" spans="1:29" ht="12.4" customHeight="1" x14ac:dyDescent="0.25">
      <c r="A9" s="232" t="s">
        <v>280</v>
      </c>
      <c r="B9" s="225"/>
      <c r="D9" s="36"/>
      <c r="E9" s="90">
        <v>28</v>
      </c>
      <c r="F9" s="91"/>
      <c r="G9" s="92"/>
      <c r="H9" s="90">
        <v>28</v>
      </c>
      <c r="I9" s="91"/>
      <c r="J9" s="91"/>
      <c r="K9" s="90">
        <v>10</v>
      </c>
      <c r="L9" s="91"/>
      <c r="M9" s="91"/>
      <c r="N9" s="90">
        <v>14</v>
      </c>
      <c r="O9" s="91"/>
      <c r="P9" s="92"/>
      <c r="Q9" s="90">
        <v>26</v>
      </c>
      <c r="R9" s="91"/>
      <c r="S9" s="92"/>
      <c r="T9" s="90">
        <v>12</v>
      </c>
      <c r="U9" s="91"/>
      <c r="V9" s="91"/>
      <c r="W9" s="90">
        <v>6</v>
      </c>
      <c r="X9" s="91"/>
      <c r="Y9" s="91"/>
      <c r="Z9" s="90">
        <v>66</v>
      </c>
      <c r="AA9" s="91"/>
      <c r="AB9" s="91"/>
      <c r="AC9" s="90">
        <v>44</v>
      </c>
    </row>
    <row r="10" spans="1:29" ht="12.4" customHeight="1" x14ac:dyDescent="0.25">
      <c r="A10" s="232" t="s">
        <v>169</v>
      </c>
      <c r="B10" s="225"/>
      <c r="D10" s="36"/>
      <c r="E10" s="90">
        <v>-65</v>
      </c>
      <c r="F10" s="91"/>
      <c r="G10" s="92"/>
      <c r="H10" s="90">
        <v>-75</v>
      </c>
      <c r="I10" s="91"/>
      <c r="J10" s="91"/>
      <c r="K10" s="90">
        <v>-59</v>
      </c>
      <c r="L10" s="91"/>
      <c r="M10" s="91"/>
      <c r="N10" s="90">
        <v>-57</v>
      </c>
      <c r="O10" s="91"/>
      <c r="P10" s="92"/>
      <c r="Q10" s="90">
        <v>-41</v>
      </c>
      <c r="R10" s="91"/>
      <c r="S10" s="92"/>
      <c r="T10" s="90">
        <v>-28</v>
      </c>
      <c r="U10" s="91"/>
      <c r="V10" s="91"/>
      <c r="W10" s="90">
        <v>-32</v>
      </c>
      <c r="X10" s="91"/>
      <c r="Y10" s="91"/>
      <c r="Z10" s="90">
        <v>-199</v>
      </c>
      <c r="AA10" s="91"/>
      <c r="AB10" s="91"/>
      <c r="AC10" s="90">
        <v>-101</v>
      </c>
    </row>
    <row r="11" spans="1:29" ht="12.4" customHeight="1" x14ac:dyDescent="0.25">
      <c r="A11" s="232" t="s">
        <v>60</v>
      </c>
      <c r="B11" s="225"/>
      <c r="D11" s="36"/>
      <c r="E11" s="90">
        <v>0</v>
      </c>
      <c r="F11" s="91"/>
      <c r="G11" s="92"/>
      <c r="H11" s="90">
        <v>-1</v>
      </c>
      <c r="I11" s="91"/>
      <c r="J11" s="91"/>
      <c r="K11" s="90">
        <v>0</v>
      </c>
      <c r="L11" s="91"/>
      <c r="M11" s="91"/>
      <c r="N11" s="90">
        <v>9</v>
      </c>
      <c r="O11" s="91"/>
      <c r="P11" s="92"/>
      <c r="Q11" s="90">
        <v>-1</v>
      </c>
      <c r="R11" s="91"/>
      <c r="S11" s="92"/>
      <c r="T11" s="90">
        <v>0</v>
      </c>
      <c r="U11" s="91"/>
      <c r="V11" s="91"/>
      <c r="W11" s="90">
        <v>-10</v>
      </c>
      <c r="X11" s="91"/>
      <c r="Y11" s="91"/>
      <c r="Z11" s="90">
        <v>-1</v>
      </c>
      <c r="AA11" s="91"/>
      <c r="AB11" s="91"/>
      <c r="AC11" s="90">
        <v>-11</v>
      </c>
    </row>
    <row r="12" spans="1:29" ht="12.4" customHeight="1" x14ac:dyDescent="0.25">
      <c r="A12" s="232" t="s">
        <v>62</v>
      </c>
      <c r="B12" s="225"/>
      <c r="D12" s="36"/>
      <c r="E12" s="90">
        <v>-83</v>
      </c>
      <c r="F12" s="91"/>
      <c r="G12" s="92"/>
      <c r="H12" s="90">
        <v>-83</v>
      </c>
      <c r="I12" s="91"/>
      <c r="J12" s="91"/>
      <c r="K12" s="90">
        <v>-83</v>
      </c>
      <c r="L12" s="91"/>
      <c r="M12" s="91"/>
      <c r="N12" s="90">
        <v>-83</v>
      </c>
      <c r="O12" s="91"/>
      <c r="P12" s="92"/>
      <c r="Q12" s="90">
        <v>-69</v>
      </c>
      <c r="R12" s="91"/>
      <c r="S12" s="92"/>
      <c r="T12" s="90">
        <v>-91</v>
      </c>
      <c r="U12" s="91"/>
      <c r="V12" s="91"/>
      <c r="W12" s="90">
        <v>-86</v>
      </c>
      <c r="X12" s="91"/>
      <c r="Y12" s="91"/>
      <c r="Z12" s="90">
        <v>-249</v>
      </c>
      <c r="AA12" s="91"/>
      <c r="AB12" s="91"/>
      <c r="AC12" s="90">
        <v>-246</v>
      </c>
    </row>
    <row r="13" spans="1:29" ht="12.4" customHeight="1" x14ac:dyDescent="0.25">
      <c r="A13" s="232" t="s">
        <v>306</v>
      </c>
      <c r="B13" s="225"/>
      <c r="D13" s="36"/>
      <c r="E13" s="90">
        <v>19</v>
      </c>
      <c r="F13" s="91"/>
      <c r="G13" s="92"/>
      <c r="H13" s="90">
        <v>26</v>
      </c>
      <c r="I13" s="91"/>
      <c r="J13" s="91"/>
      <c r="K13" s="90">
        <v>23</v>
      </c>
      <c r="L13" s="91"/>
      <c r="M13" s="91"/>
      <c r="N13" s="90">
        <v>22</v>
      </c>
      <c r="O13" s="91"/>
      <c r="P13" s="92"/>
      <c r="Q13" s="90">
        <v>19</v>
      </c>
      <c r="R13" s="91"/>
      <c r="S13" s="92"/>
      <c r="T13" s="90">
        <v>23</v>
      </c>
      <c r="U13" s="91"/>
      <c r="V13" s="91"/>
      <c r="W13" s="90">
        <v>26</v>
      </c>
      <c r="X13" s="91"/>
      <c r="Y13" s="91"/>
      <c r="Z13" s="90">
        <v>68</v>
      </c>
      <c r="AA13" s="91"/>
      <c r="AB13" s="91"/>
      <c r="AC13" s="90">
        <v>68</v>
      </c>
    </row>
    <row r="14" spans="1:29" ht="12.4" customHeight="1" x14ac:dyDescent="0.25">
      <c r="A14" s="232" t="s">
        <v>307</v>
      </c>
      <c r="B14" s="225"/>
      <c r="D14" s="36"/>
      <c r="E14" s="93">
        <v>-26</v>
      </c>
      <c r="F14" s="91"/>
      <c r="G14" s="92"/>
      <c r="H14" s="93">
        <v>-27</v>
      </c>
      <c r="I14" s="91"/>
      <c r="J14" s="91"/>
      <c r="K14" s="93">
        <v>-26</v>
      </c>
      <c r="L14" s="91"/>
      <c r="M14" s="91"/>
      <c r="N14" s="93">
        <v>-27</v>
      </c>
      <c r="O14" s="91"/>
      <c r="P14" s="92"/>
      <c r="Q14" s="93">
        <v>-30</v>
      </c>
      <c r="R14" s="91"/>
      <c r="S14" s="92"/>
      <c r="T14" s="93">
        <v>-30</v>
      </c>
      <c r="U14" s="91"/>
      <c r="V14" s="91"/>
      <c r="W14" s="93">
        <v>-27</v>
      </c>
      <c r="X14" s="91"/>
      <c r="Y14" s="91"/>
      <c r="Z14" s="93">
        <v>-79</v>
      </c>
      <c r="AA14" s="91"/>
      <c r="AB14" s="91"/>
      <c r="AC14" s="93">
        <v>-87</v>
      </c>
    </row>
    <row r="15" spans="1:29" ht="12.4" customHeight="1" thickBot="1" x14ac:dyDescent="0.3">
      <c r="A15" s="233" t="s">
        <v>308</v>
      </c>
      <c r="B15" s="225"/>
      <c r="D15" s="36"/>
      <c r="E15" s="109">
        <v>-104</v>
      </c>
      <c r="G15" s="108"/>
      <c r="H15" s="109">
        <v>-107</v>
      </c>
      <c r="K15" s="109">
        <v>-111</v>
      </c>
      <c r="N15" s="109">
        <v>-103</v>
      </c>
      <c r="P15" s="108"/>
      <c r="Q15" s="109">
        <v>-95</v>
      </c>
      <c r="S15" s="108"/>
      <c r="T15" s="109">
        <v>-112</v>
      </c>
      <c r="W15" s="109">
        <v>-123</v>
      </c>
      <c r="Z15" s="109">
        <v>-322</v>
      </c>
      <c r="AC15" s="109">
        <v>-330</v>
      </c>
    </row>
    <row r="16" spans="1:29" ht="12.4" customHeight="1" thickTop="1" x14ac:dyDescent="0.25">
      <c r="A16" s="24"/>
      <c r="D16" s="38"/>
      <c r="E16" s="47"/>
      <c r="G16" s="36"/>
      <c r="H16" s="37"/>
      <c r="K16" s="37"/>
      <c r="N16" s="37"/>
      <c r="P16" s="38"/>
      <c r="Q16" s="47"/>
      <c r="S16" s="36"/>
      <c r="T16" s="37"/>
      <c r="W16" s="37"/>
      <c r="Z16" s="37"/>
      <c r="AC16" s="37"/>
    </row>
    <row r="17" spans="1:18" ht="15" customHeight="1" x14ac:dyDescent="0.25">
      <c r="A17" s="24"/>
      <c r="B17" s="24"/>
      <c r="D17" s="32"/>
      <c r="E17" s="32"/>
      <c r="F17" s="32"/>
      <c r="P17" s="32"/>
      <c r="Q17" s="32"/>
      <c r="R17" s="32"/>
    </row>
  </sheetData>
  <mergeCells count="13">
    <mergeCell ref="A1:AC1"/>
    <mergeCell ref="A2:AC2"/>
    <mergeCell ref="D4:X4"/>
    <mergeCell ref="A14:B14"/>
    <mergeCell ref="A15:B15"/>
    <mergeCell ref="Z4:AC4"/>
    <mergeCell ref="A9:B9"/>
    <mergeCell ref="A10:B10"/>
    <mergeCell ref="A11:B11"/>
    <mergeCell ref="A12:B12"/>
    <mergeCell ref="A13:B13"/>
    <mergeCell ref="A4:B4"/>
    <mergeCell ref="A8:B8"/>
  </mergeCells>
  <printOptions horizontalCentered="1"/>
  <pageMargins left="0.25" right="0.25" top="0.5" bottom="0.5" header="0.3" footer="0.3"/>
  <pageSetup scale="68" orientation="landscape" horizontalDpi="1200" verticalDpi="1200" r:id="rId1"/>
  <headerFooter>
    <oddFooter>&amp;L&amp;K0033A0The Allstate Corporation 3Q22 Supplement&amp;R&amp;A</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pageSetUpPr fitToPage="1"/>
  </sheetPr>
  <dimension ref="A1:AD45"/>
  <sheetViews>
    <sheetView showRuler="0" workbookViewId="0">
      <selection sqref="A1:AD1"/>
    </sheetView>
  </sheetViews>
  <sheetFormatPr defaultColWidth="13.26953125" defaultRowHeight="12.5" x14ac:dyDescent="0.25"/>
  <cols>
    <col min="1" max="2" width="33.1796875" customWidth="1"/>
    <col min="3" max="4" width="2.26953125" customWidth="1"/>
    <col min="5" max="5" width="11.26953125" customWidth="1"/>
    <col min="6" max="7" width="2.26953125" customWidth="1"/>
    <col min="8" max="8" width="11.26953125" customWidth="1"/>
    <col min="9" max="10" width="2.26953125" customWidth="1"/>
    <col min="11" max="11" width="11.26953125" customWidth="1"/>
    <col min="12" max="13" width="2.26953125" customWidth="1"/>
    <col min="14" max="14" width="11.26953125" customWidth="1"/>
    <col min="15" max="16" width="2.26953125" customWidth="1"/>
    <col min="17" max="17" width="11.26953125" customWidth="1"/>
    <col min="18" max="19" width="2.26953125" customWidth="1"/>
    <col min="20" max="20" width="11.26953125" customWidth="1"/>
    <col min="21" max="22" width="2.26953125" customWidth="1"/>
    <col min="23" max="23" width="11.26953125" customWidth="1"/>
    <col min="24" max="25" width="2.26953125" customWidth="1"/>
    <col min="26" max="26" width="11.26953125" customWidth="1"/>
    <col min="27" max="28" width="2.26953125" customWidth="1"/>
    <col min="29" max="29" width="11.26953125" customWidth="1"/>
    <col min="30" max="30" width="2.26953125" customWidth="1"/>
  </cols>
  <sheetData>
    <row r="1" spans="1:30" ht="14.15" customHeight="1" x14ac:dyDescent="0.35">
      <c r="A1" s="236" t="s">
        <v>1</v>
      </c>
      <c r="B1" s="225"/>
      <c r="C1" s="225"/>
      <c r="D1" s="225"/>
      <c r="E1" s="225"/>
      <c r="F1" s="225"/>
      <c r="G1" s="225"/>
      <c r="H1" s="225"/>
      <c r="I1" s="225"/>
      <c r="J1" s="225"/>
      <c r="K1" s="225"/>
      <c r="L1" s="225"/>
      <c r="M1" s="225"/>
      <c r="N1" s="225"/>
      <c r="O1" s="225"/>
      <c r="P1" s="225"/>
      <c r="Q1" s="225"/>
      <c r="R1" s="225"/>
      <c r="S1" s="225"/>
      <c r="T1" s="225"/>
      <c r="U1" s="225"/>
      <c r="V1" s="225"/>
      <c r="W1" s="225"/>
      <c r="X1" s="225"/>
      <c r="Y1" s="225"/>
      <c r="Z1" s="225"/>
      <c r="AA1" s="225"/>
      <c r="AB1" s="225"/>
      <c r="AC1" s="225"/>
      <c r="AD1" s="225"/>
    </row>
    <row r="2" spans="1:30" ht="14.15" customHeight="1" x14ac:dyDescent="0.35">
      <c r="A2" s="236" t="s">
        <v>24</v>
      </c>
      <c r="B2" s="225"/>
      <c r="C2" s="225"/>
      <c r="D2" s="225"/>
      <c r="E2" s="225"/>
      <c r="F2" s="225"/>
      <c r="G2" s="225"/>
      <c r="H2" s="225"/>
      <c r="I2" s="225"/>
      <c r="J2" s="225"/>
      <c r="K2" s="225"/>
      <c r="L2" s="225"/>
      <c r="M2" s="225"/>
      <c r="N2" s="225"/>
      <c r="O2" s="225"/>
      <c r="P2" s="225"/>
      <c r="Q2" s="225"/>
      <c r="R2" s="225"/>
      <c r="S2" s="225"/>
      <c r="T2" s="225"/>
      <c r="U2" s="225"/>
      <c r="V2" s="225"/>
      <c r="W2" s="225"/>
      <c r="X2" s="225"/>
      <c r="Y2" s="225"/>
      <c r="Z2" s="225"/>
      <c r="AA2" s="225"/>
      <c r="AB2" s="225"/>
      <c r="AC2" s="225"/>
      <c r="AD2" s="225"/>
    </row>
    <row r="3" spans="1:30" ht="12.4" customHeight="1" x14ac:dyDescent="0.25"/>
    <row r="4" spans="1:30" ht="24.25" customHeight="1" x14ac:dyDescent="0.25">
      <c r="A4" s="263" t="s">
        <v>119</v>
      </c>
      <c r="B4" s="225"/>
      <c r="D4" s="231" t="s">
        <v>309</v>
      </c>
      <c r="E4" s="225"/>
      <c r="F4" s="225"/>
      <c r="G4" s="225"/>
      <c r="H4" s="225"/>
      <c r="I4" s="225"/>
      <c r="J4" s="225"/>
      <c r="K4" s="225"/>
      <c r="L4" s="225"/>
      <c r="M4" s="225"/>
      <c r="N4" s="225"/>
      <c r="O4" s="225"/>
      <c r="P4" s="225"/>
      <c r="Q4" s="225"/>
      <c r="R4" s="225"/>
      <c r="S4" s="225"/>
      <c r="T4" s="225"/>
      <c r="U4" s="225"/>
      <c r="V4" s="225"/>
      <c r="W4" s="225"/>
      <c r="X4" s="225"/>
      <c r="Z4" s="231" t="s">
        <v>310</v>
      </c>
      <c r="AA4" s="225"/>
      <c r="AB4" s="225"/>
      <c r="AC4" s="225"/>
    </row>
    <row r="5" spans="1:30" ht="12.4" customHeight="1" x14ac:dyDescent="0.25">
      <c r="D5" s="31"/>
      <c r="E5" s="31"/>
      <c r="F5" s="31"/>
      <c r="G5" s="32"/>
      <c r="H5" s="32"/>
      <c r="I5" s="32"/>
      <c r="J5" s="32"/>
      <c r="K5" s="32"/>
      <c r="L5" s="32"/>
      <c r="M5" s="32"/>
      <c r="N5" s="32"/>
      <c r="O5" s="32"/>
      <c r="P5" s="31"/>
      <c r="Q5" s="31"/>
      <c r="R5" s="31"/>
      <c r="S5" s="32"/>
      <c r="T5" s="32"/>
      <c r="U5" s="32"/>
      <c r="V5" s="32"/>
      <c r="W5" s="32"/>
      <c r="X5" s="32"/>
      <c r="Z5" s="32"/>
      <c r="AA5" s="32"/>
      <c r="AB5" s="32"/>
      <c r="AC5" s="32"/>
    </row>
    <row r="6" spans="1:30" ht="24.25" customHeight="1" x14ac:dyDescent="0.25">
      <c r="D6" s="33"/>
      <c r="E6" s="18" t="s">
        <v>39</v>
      </c>
      <c r="F6" s="34"/>
      <c r="G6" s="35"/>
      <c r="H6" s="19" t="s">
        <v>40</v>
      </c>
      <c r="K6" s="19" t="s">
        <v>41</v>
      </c>
      <c r="N6" s="19" t="s">
        <v>42</v>
      </c>
      <c r="P6" s="33"/>
      <c r="Q6" s="18" t="s">
        <v>43</v>
      </c>
      <c r="R6" s="34"/>
      <c r="S6" s="35"/>
      <c r="T6" s="19" t="s">
        <v>44</v>
      </c>
      <c r="W6" s="19" t="s">
        <v>45</v>
      </c>
      <c r="Z6" s="19" t="s">
        <v>39</v>
      </c>
      <c r="AC6" s="19" t="s">
        <v>43</v>
      </c>
    </row>
    <row r="7" spans="1:30" ht="12.4" customHeight="1" x14ac:dyDescent="0.25">
      <c r="A7" s="246" t="s">
        <v>311</v>
      </c>
      <c r="B7" s="225"/>
      <c r="D7" s="35"/>
      <c r="E7" s="32"/>
      <c r="G7" s="36"/>
      <c r="H7" s="32"/>
      <c r="K7" s="32"/>
      <c r="N7" s="32"/>
      <c r="P7" s="35"/>
      <c r="Q7" s="32"/>
      <c r="S7" s="35"/>
      <c r="T7" s="32"/>
      <c r="W7" s="32"/>
      <c r="Z7" s="32"/>
      <c r="AC7" s="32"/>
    </row>
    <row r="8" spans="1:30" ht="12.4" customHeight="1" x14ac:dyDescent="0.25">
      <c r="A8" s="257" t="s">
        <v>312</v>
      </c>
      <c r="B8" s="225"/>
      <c r="D8" s="35"/>
      <c r="E8" s="120">
        <v>41715</v>
      </c>
      <c r="G8" s="108"/>
      <c r="H8" s="120">
        <v>41282</v>
      </c>
      <c r="K8" s="120">
        <v>40745</v>
      </c>
      <c r="N8" s="120">
        <v>42136</v>
      </c>
      <c r="P8" s="144"/>
      <c r="Q8" s="120">
        <v>39989</v>
      </c>
      <c r="S8" s="144"/>
      <c r="T8" s="120">
        <v>42825</v>
      </c>
      <c r="W8" s="120">
        <v>40594</v>
      </c>
      <c r="Z8" s="120">
        <v>41715</v>
      </c>
      <c r="AC8" s="120">
        <v>39989</v>
      </c>
    </row>
    <row r="9" spans="1:30" ht="12.4" customHeight="1" x14ac:dyDescent="0.25">
      <c r="A9" s="257" t="s">
        <v>313</v>
      </c>
      <c r="B9" s="225"/>
      <c r="D9" s="35"/>
      <c r="E9" s="90">
        <v>4723</v>
      </c>
      <c r="F9" s="91"/>
      <c r="G9" s="92"/>
      <c r="H9" s="90">
        <v>4681</v>
      </c>
      <c r="I9" s="91"/>
      <c r="J9" s="91"/>
      <c r="K9" s="90">
        <v>5315</v>
      </c>
      <c r="L9" s="91"/>
      <c r="M9" s="91"/>
      <c r="N9" s="90">
        <v>7061</v>
      </c>
      <c r="O9" s="91"/>
      <c r="P9" s="125"/>
      <c r="Q9" s="90">
        <v>3807</v>
      </c>
      <c r="R9" s="91"/>
      <c r="S9" s="125"/>
      <c r="T9" s="90">
        <v>3059</v>
      </c>
      <c r="U9" s="91"/>
      <c r="V9" s="91"/>
      <c r="W9" s="90">
        <v>3154</v>
      </c>
      <c r="X9" s="91"/>
      <c r="Y9" s="91"/>
      <c r="Z9" s="90">
        <v>4723</v>
      </c>
      <c r="AA9" s="91"/>
      <c r="AB9" s="91"/>
      <c r="AC9" s="90">
        <v>3807</v>
      </c>
    </row>
    <row r="10" spans="1:30" ht="12.4" customHeight="1" x14ac:dyDescent="0.25">
      <c r="A10" s="257" t="s">
        <v>314</v>
      </c>
      <c r="B10" s="225"/>
      <c r="D10" s="35"/>
      <c r="E10" s="90">
        <v>833</v>
      </c>
      <c r="F10" s="91"/>
      <c r="G10" s="92"/>
      <c r="H10" s="90">
        <v>848</v>
      </c>
      <c r="I10" s="91"/>
      <c r="J10" s="91"/>
      <c r="K10" s="90">
        <v>855</v>
      </c>
      <c r="L10" s="91"/>
      <c r="M10" s="91"/>
      <c r="N10" s="90">
        <v>821</v>
      </c>
      <c r="O10" s="91"/>
      <c r="P10" s="125"/>
      <c r="Q10" s="90">
        <v>752</v>
      </c>
      <c r="R10" s="91"/>
      <c r="S10" s="125"/>
      <c r="T10" s="90">
        <v>786</v>
      </c>
      <c r="U10" s="91"/>
      <c r="V10" s="91"/>
      <c r="W10" s="90">
        <v>902</v>
      </c>
      <c r="X10" s="91"/>
      <c r="Y10" s="91"/>
      <c r="Z10" s="90">
        <v>833</v>
      </c>
      <c r="AA10" s="91"/>
      <c r="AB10" s="91"/>
      <c r="AC10" s="90">
        <v>752</v>
      </c>
    </row>
    <row r="11" spans="1:30" ht="12.4" customHeight="1" x14ac:dyDescent="0.25">
      <c r="A11" s="257" t="s">
        <v>315</v>
      </c>
      <c r="B11" s="225"/>
      <c r="D11" s="35"/>
      <c r="E11" s="90">
        <v>7907</v>
      </c>
      <c r="F11" s="91"/>
      <c r="G11" s="92"/>
      <c r="H11" s="90">
        <v>7943</v>
      </c>
      <c r="I11" s="91"/>
      <c r="J11" s="91"/>
      <c r="K11" s="90">
        <v>7977</v>
      </c>
      <c r="L11" s="91"/>
      <c r="M11" s="91"/>
      <c r="N11" s="90">
        <v>8018</v>
      </c>
      <c r="O11" s="91"/>
      <c r="P11" s="125"/>
      <c r="Q11" s="90">
        <v>7578</v>
      </c>
      <c r="R11" s="91"/>
      <c r="S11" s="125"/>
      <c r="T11" s="90">
        <v>7073</v>
      </c>
      <c r="U11" s="91"/>
      <c r="V11" s="91"/>
      <c r="W11" s="90">
        <v>6367</v>
      </c>
      <c r="X11" s="91"/>
      <c r="Y11" s="91"/>
      <c r="Z11" s="90">
        <v>7907</v>
      </c>
      <c r="AA11" s="91"/>
      <c r="AB11" s="91"/>
      <c r="AC11" s="90">
        <v>7578</v>
      </c>
    </row>
    <row r="12" spans="1:30" ht="12.4" customHeight="1" x14ac:dyDescent="0.25">
      <c r="A12" s="257" t="s">
        <v>316</v>
      </c>
      <c r="B12" s="225"/>
      <c r="D12" s="35"/>
      <c r="E12" s="90">
        <v>4030</v>
      </c>
      <c r="F12" s="91"/>
      <c r="G12" s="92"/>
      <c r="H12" s="90">
        <v>4384</v>
      </c>
      <c r="I12" s="91"/>
      <c r="J12" s="91"/>
      <c r="K12" s="90">
        <v>4344</v>
      </c>
      <c r="L12" s="91"/>
      <c r="M12" s="91"/>
      <c r="N12" s="90">
        <v>4009</v>
      </c>
      <c r="O12" s="91"/>
      <c r="P12" s="125"/>
      <c r="Q12" s="90">
        <v>6428</v>
      </c>
      <c r="R12" s="91"/>
      <c r="S12" s="125"/>
      <c r="T12" s="90">
        <v>5516</v>
      </c>
      <c r="U12" s="91"/>
      <c r="V12" s="91"/>
      <c r="W12" s="90">
        <v>6017</v>
      </c>
      <c r="X12" s="91"/>
      <c r="Y12" s="91"/>
      <c r="Z12" s="90">
        <v>4030</v>
      </c>
      <c r="AA12" s="91"/>
      <c r="AB12" s="91"/>
      <c r="AC12" s="90">
        <v>6428</v>
      </c>
    </row>
    <row r="13" spans="1:30" ht="12.4" customHeight="1" x14ac:dyDescent="0.25">
      <c r="A13" s="257" t="s">
        <v>317</v>
      </c>
      <c r="B13" s="225"/>
      <c r="D13" s="35"/>
      <c r="E13" s="93">
        <v>1798</v>
      </c>
      <c r="F13" s="91"/>
      <c r="G13" s="92"/>
      <c r="H13" s="93">
        <v>1917</v>
      </c>
      <c r="I13" s="91"/>
      <c r="J13" s="91"/>
      <c r="K13" s="93">
        <v>2532</v>
      </c>
      <c r="L13" s="91"/>
      <c r="M13" s="91"/>
      <c r="N13" s="93">
        <v>2656</v>
      </c>
      <c r="O13" s="91"/>
      <c r="P13" s="125"/>
      <c r="Q13" s="93">
        <v>3286</v>
      </c>
      <c r="R13" s="91"/>
      <c r="S13" s="125"/>
      <c r="T13" s="93">
        <v>3311</v>
      </c>
      <c r="U13" s="91"/>
      <c r="V13" s="91"/>
      <c r="W13" s="93">
        <v>3042</v>
      </c>
      <c r="X13" s="91"/>
      <c r="Y13" s="91"/>
      <c r="Z13" s="93">
        <v>1798</v>
      </c>
      <c r="AA13" s="91"/>
      <c r="AB13" s="91"/>
      <c r="AC13" s="93">
        <v>3286</v>
      </c>
    </row>
    <row r="14" spans="1:30" ht="12.4" customHeight="1" thickBot="1" x14ac:dyDescent="0.3">
      <c r="A14" s="262" t="s">
        <v>77</v>
      </c>
      <c r="B14" s="225"/>
      <c r="D14" s="35"/>
      <c r="E14" s="140">
        <v>61006</v>
      </c>
      <c r="G14" s="108"/>
      <c r="H14" s="140">
        <v>61055</v>
      </c>
      <c r="K14" s="140">
        <v>61768</v>
      </c>
      <c r="N14" s="140">
        <v>64701</v>
      </c>
      <c r="P14" s="144"/>
      <c r="Q14" s="140">
        <v>61840</v>
      </c>
      <c r="S14" s="144"/>
      <c r="T14" s="140">
        <v>62570</v>
      </c>
      <c r="W14" s="140">
        <v>60076</v>
      </c>
      <c r="Z14" s="140">
        <v>61006</v>
      </c>
      <c r="AC14" s="140">
        <v>61840</v>
      </c>
    </row>
    <row r="15" spans="1:30" ht="12.4" customHeight="1" thickTop="1" x14ac:dyDescent="0.25">
      <c r="D15" s="35"/>
      <c r="E15" s="110"/>
      <c r="G15" s="108"/>
      <c r="H15" s="110"/>
      <c r="K15" s="110"/>
      <c r="N15" s="110"/>
      <c r="P15" s="144"/>
      <c r="Q15" s="110"/>
      <c r="S15" s="144"/>
      <c r="T15" s="110"/>
      <c r="W15" s="110"/>
      <c r="Z15" s="110"/>
      <c r="AC15" s="110"/>
    </row>
    <row r="16" spans="1:30" ht="12.4" customHeight="1" x14ac:dyDescent="0.25">
      <c r="A16" s="246" t="s">
        <v>50</v>
      </c>
      <c r="B16" s="225"/>
      <c r="D16" s="35"/>
      <c r="G16" s="108"/>
      <c r="P16" s="144"/>
      <c r="S16" s="144"/>
    </row>
    <row r="17" spans="1:30" ht="12.4" customHeight="1" x14ac:dyDescent="0.25">
      <c r="A17" s="257" t="s">
        <v>318</v>
      </c>
      <c r="B17" s="225"/>
      <c r="D17" s="36"/>
      <c r="E17" s="107">
        <v>323</v>
      </c>
      <c r="G17" s="108"/>
      <c r="H17" s="107">
        <v>299</v>
      </c>
      <c r="K17" s="107">
        <v>267</v>
      </c>
      <c r="N17" s="107">
        <v>278</v>
      </c>
      <c r="P17" s="108"/>
      <c r="Q17" s="107">
        <v>279</v>
      </c>
      <c r="S17" s="108"/>
      <c r="T17" s="107">
        <v>290</v>
      </c>
      <c r="W17" s="107">
        <v>301</v>
      </c>
      <c r="Z17" s="107">
        <v>889</v>
      </c>
      <c r="AC17" s="107">
        <v>870</v>
      </c>
    </row>
    <row r="18" spans="1:30" ht="12.4" customHeight="1" x14ac:dyDescent="0.25">
      <c r="A18" s="257" t="s">
        <v>319</v>
      </c>
      <c r="B18" s="225"/>
      <c r="D18" s="36"/>
      <c r="E18" s="90">
        <v>30</v>
      </c>
      <c r="F18" s="91"/>
      <c r="G18" s="92"/>
      <c r="H18" s="90">
        <v>34</v>
      </c>
      <c r="I18" s="91"/>
      <c r="J18" s="91"/>
      <c r="K18" s="90">
        <v>36</v>
      </c>
      <c r="L18" s="91"/>
      <c r="M18" s="91"/>
      <c r="N18" s="90">
        <v>49</v>
      </c>
      <c r="O18" s="91"/>
      <c r="P18" s="92"/>
      <c r="Q18" s="90">
        <v>24</v>
      </c>
      <c r="R18" s="91"/>
      <c r="S18" s="92"/>
      <c r="T18" s="90">
        <v>13</v>
      </c>
      <c r="U18" s="91"/>
      <c r="V18" s="91"/>
      <c r="W18" s="90">
        <v>14</v>
      </c>
      <c r="X18" s="91"/>
      <c r="Y18" s="91"/>
      <c r="Z18" s="90">
        <v>100</v>
      </c>
      <c r="AA18" s="91"/>
      <c r="AB18" s="91"/>
      <c r="AC18" s="90">
        <v>51</v>
      </c>
    </row>
    <row r="19" spans="1:30" ht="12.4" customHeight="1" x14ac:dyDescent="0.25">
      <c r="A19" s="257" t="s">
        <v>320</v>
      </c>
      <c r="B19" s="225"/>
      <c r="D19" s="36"/>
      <c r="E19" s="90">
        <v>8</v>
      </c>
      <c r="F19" s="91"/>
      <c r="G19" s="92"/>
      <c r="H19" s="90">
        <v>9</v>
      </c>
      <c r="I19" s="91"/>
      <c r="J19" s="91"/>
      <c r="K19" s="90">
        <v>8</v>
      </c>
      <c r="L19" s="91"/>
      <c r="M19" s="91"/>
      <c r="N19" s="90">
        <v>12</v>
      </c>
      <c r="O19" s="91"/>
      <c r="P19" s="92"/>
      <c r="Q19" s="90">
        <v>9</v>
      </c>
      <c r="R19" s="91"/>
      <c r="S19" s="92"/>
      <c r="T19" s="90">
        <v>12</v>
      </c>
      <c r="U19" s="91"/>
      <c r="V19" s="91"/>
      <c r="W19" s="90">
        <v>10</v>
      </c>
      <c r="X19" s="91"/>
      <c r="Y19" s="91"/>
      <c r="Z19" s="90">
        <v>25</v>
      </c>
      <c r="AA19" s="91"/>
      <c r="AB19" s="91"/>
      <c r="AC19" s="90">
        <v>31</v>
      </c>
    </row>
    <row r="20" spans="1:30" ht="12.4" customHeight="1" x14ac:dyDescent="0.25">
      <c r="A20" s="257" t="s">
        <v>321</v>
      </c>
      <c r="B20" s="225"/>
      <c r="D20" s="36"/>
      <c r="E20" s="90">
        <v>325</v>
      </c>
      <c r="F20" s="91"/>
      <c r="G20" s="92"/>
      <c r="H20" s="90">
        <v>224</v>
      </c>
      <c r="I20" s="91"/>
      <c r="J20" s="91"/>
      <c r="K20" s="90">
        <v>292</v>
      </c>
      <c r="L20" s="91"/>
      <c r="M20" s="91"/>
      <c r="N20" s="90">
        <v>506</v>
      </c>
      <c r="O20" s="91"/>
      <c r="P20" s="92"/>
      <c r="Q20" s="90">
        <v>438</v>
      </c>
      <c r="R20" s="91"/>
      <c r="S20" s="92"/>
      <c r="T20" s="90">
        <v>651</v>
      </c>
      <c r="U20" s="91"/>
      <c r="V20" s="91"/>
      <c r="W20" s="90">
        <v>378</v>
      </c>
      <c r="X20" s="91"/>
      <c r="Y20" s="91"/>
      <c r="Z20" s="90">
        <v>841</v>
      </c>
      <c r="AA20" s="91"/>
      <c r="AB20" s="91"/>
      <c r="AC20" s="90">
        <v>1467</v>
      </c>
    </row>
    <row r="21" spans="1:30" ht="12.4" customHeight="1" x14ac:dyDescent="0.25">
      <c r="A21" s="257" t="s">
        <v>322</v>
      </c>
      <c r="B21" s="225"/>
      <c r="D21" s="36"/>
      <c r="E21" s="90">
        <v>30</v>
      </c>
      <c r="F21" s="91"/>
      <c r="G21" s="92"/>
      <c r="H21" s="90">
        <v>10</v>
      </c>
      <c r="I21" s="91"/>
      <c r="J21" s="91"/>
      <c r="K21" s="90">
        <v>2</v>
      </c>
      <c r="L21" s="91"/>
      <c r="M21" s="91"/>
      <c r="N21" s="90">
        <v>2</v>
      </c>
      <c r="O21" s="91"/>
      <c r="P21" s="92"/>
      <c r="Q21" s="90">
        <v>1</v>
      </c>
      <c r="R21" s="91"/>
      <c r="S21" s="92"/>
      <c r="T21" s="90">
        <v>1</v>
      </c>
      <c r="U21" s="91"/>
      <c r="V21" s="91"/>
      <c r="W21" s="90">
        <v>1</v>
      </c>
      <c r="X21" s="91"/>
      <c r="Y21" s="91"/>
      <c r="Z21" s="90">
        <v>42</v>
      </c>
      <c r="AA21" s="91"/>
      <c r="AB21" s="91"/>
      <c r="AC21" s="90">
        <v>3</v>
      </c>
    </row>
    <row r="22" spans="1:30" ht="12.4" customHeight="1" x14ac:dyDescent="0.25">
      <c r="A22" s="257" t="s">
        <v>323</v>
      </c>
      <c r="B22" s="225"/>
      <c r="D22" s="36"/>
      <c r="E22" s="93">
        <v>38</v>
      </c>
      <c r="F22" s="91"/>
      <c r="G22" s="92"/>
      <c r="H22" s="93">
        <v>42</v>
      </c>
      <c r="I22" s="91"/>
      <c r="J22" s="91"/>
      <c r="K22" s="93">
        <v>40</v>
      </c>
      <c r="L22" s="91"/>
      <c r="M22" s="91"/>
      <c r="N22" s="93">
        <v>56</v>
      </c>
      <c r="O22" s="91"/>
      <c r="P22" s="92"/>
      <c r="Q22" s="93">
        <v>50</v>
      </c>
      <c r="R22" s="91"/>
      <c r="S22" s="92"/>
      <c r="T22" s="93">
        <v>48</v>
      </c>
      <c r="U22" s="91"/>
      <c r="V22" s="91"/>
      <c r="W22" s="93">
        <v>41</v>
      </c>
      <c r="X22" s="91"/>
      <c r="Y22" s="91"/>
      <c r="Z22" s="93">
        <v>120</v>
      </c>
      <c r="AA22" s="91"/>
      <c r="AB22" s="91"/>
      <c r="AC22" s="93">
        <v>139</v>
      </c>
    </row>
    <row r="23" spans="1:30" ht="12.4" customHeight="1" x14ac:dyDescent="0.25">
      <c r="A23" s="259" t="s">
        <v>324</v>
      </c>
      <c r="B23" s="225"/>
      <c r="D23" s="36"/>
      <c r="E23" s="95">
        <v>754</v>
      </c>
      <c r="F23" s="91"/>
      <c r="G23" s="92"/>
      <c r="H23" s="95">
        <v>618</v>
      </c>
      <c r="I23" s="91"/>
      <c r="J23" s="91"/>
      <c r="K23" s="95">
        <v>645</v>
      </c>
      <c r="L23" s="91"/>
      <c r="M23" s="91"/>
      <c r="N23" s="95">
        <v>903</v>
      </c>
      <c r="O23" s="91"/>
      <c r="P23" s="92"/>
      <c r="Q23" s="95">
        <v>801</v>
      </c>
      <c r="R23" s="91"/>
      <c r="S23" s="92"/>
      <c r="T23" s="95">
        <v>1015</v>
      </c>
      <c r="U23" s="91"/>
      <c r="V23" s="91"/>
      <c r="W23" s="95">
        <v>745</v>
      </c>
      <c r="X23" s="91"/>
      <c r="Y23" s="91"/>
      <c r="Z23" s="95">
        <v>2017</v>
      </c>
      <c r="AA23" s="91"/>
      <c r="AB23" s="91"/>
      <c r="AC23" s="95">
        <v>2561</v>
      </c>
    </row>
    <row r="24" spans="1:30" ht="12.4" customHeight="1" x14ac:dyDescent="0.25">
      <c r="A24" s="259" t="s">
        <v>325</v>
      </c>
      <c r="B24" s="225"/>
      <c r="D24" s="36"/>
      <c r="E24" s="93">
        <v>-64</v>
      </c>
      <c r="F24" s="91"/>
      <c r="G24" s="92"/>
      <c r="H24" s="93">
        <v>-56</v>
      </c>
      <c r="I24" s="91"/>
      <c r="J24" s="91"/>
      <c r="K24" s="93">
        <v>-51</v>
      </c>
      <c r="L24" s="91"/>
      <c r="M24" s="91"/>
      <c r="N24" s="93">
        <v>-56</v>
      </c>
      <c r="O24" s="91"/>
      <c r="P24" s="92"/>
      <c r="Q24" s="93">
        <v>-37</v>
      </c>
      <c r="R24" s="91"/>
      <c r="S24" s="92"/>
      <c r="T24" s="93">
        <v>-41</v>
      </c>
      <c r="U24" s="91"/>
      <c r="V24" s="91"/>
      <c r="W24" s="93">
        <v>-37</v>
      </c>
      <c r="X24" s="91"/>
      <c r="Y24" s="91"/>
      <c r="Z24" s="93">
        <v>-171</v>
      </c>
      <c r="AA24" s="91"/>
      <c r="AB24" s="91"/>
      <c r="AC24" s="93">
        <v>-115</v>
      </c>
    </row>
    <row r="25" spans="1:30" ht="12.4" customHeight="1" thickBot="1" x14ac:dyDescent="0.3">
      <c r="A25" s="262" t="s">
        <v>280</v>
      </c>
      <c r="B25" s="225"/>
      <c r="D25" s="36"/>
      <c r="E25" s="109">
        <v>690</v>
      </c>
      <c r="G25" s="108"/>
      <c r="H25" s="109">
        <v>562</v>
      </c>
      <c r="K25" s="109">
        <v>594</v>
      </c>
      <c r="N25" s="109">
        <v>847</v>
      </c>
      <c r="P25" s="108"/>
      <c r="Q25" s="109">
        <v>764</v>
      </c>
      <c r="S25" s="108"/>
      <c r="T25" s="109">
        <v>974</v>
      </c>
      <c r="W25" s="109">
        <v>708</v>
      </c>
      <c r="Z25" s="109">
        <v>1846</v>
      </c>
      <c r="AC25" s="109">
        <v>2446</v>
      </c>
    </row>
    <row r="26" spans="1:30" ht="12.4" customHeight="1" thickTop="1" x14ac:dyDescent="0.25">
      <c r="A26" s="225"/>
      <c r="B26" s="225"/>
      <c r="D26" s="36"/>
      <c r="E26" s="110"/>
      <c r="G26" s="108"/>
      <c r="H26" s="110"/>
      <c r="K26" s="110"/>
      <c r="N26" s="110"/>
      <c r="P26" s="108"/>
      <c r="Q26" s="110"/>
      <c r="S26" s="108"/>
      <c r="T26" s="110"/>
      <c r="W26" s="110"/>
      <c r="Z26" s="110"/>
      <c r="AC26" s="110"/>
    </row>
    <row r="27" spans="1:30" ht="12.4" customHeight="1" x14ac:dyDescent="0.25">
      <c r="A27" s="246" t="s">
        <v>326</v>
      </c>
      <c r="B27" s="225"/>
      <c r="D27" s="36"/>
      <c r="E27" s="121">
        <v>2.9</v>
      </c>
      <c r="F27" s="128" t="s">
        <v>127</v>
      </c>
      <c r="G27" s="108"/>
      <c r="H27" s="121">
        <v>2.8</v>
      </c>
      <c r="I27" s="129" t="s">
        <v>127</v>
      </c>
      <c r="K27" s="121">
        <v>2.6</v>
      </c>
      <c r="L27" s="129" t="s">
        <v>127</v>
      </c>
      <c r="N27" s="121">
        <v>2.8</v>
      </c>
      <c r="O27" s="128" t="s">
        <v>127</v>
      </c>
      <c r="P27" s="108"/>
      <c r="Q27" s="121">
        <v>2.8</v>
      </c>
      <c r="R27" s="128" t="s">
        <v>127</v>
      </c>
      <c r="S27" s="108"/>
      <c r="T27" s="121">
        <v>2.9</v>
      </c>
      <c r="U27" s="129" t="s">
        <v>127</v>
      </c>
      <c r="W27" s="121">
        <v>3.1</v>
      </c>
      <c r="X27" s="129" t="s">
        <v>127</v>
      </c>
      <c r="Z27" s="121">
        <v>2.7</v>
      </c>
      <c r="AA27" s="129" t="s">
        <v>127</v>
      </c>
      <c r="AC27" s="121">
        <v>3</v>
      </c>
      <c r="AD27" s="24" t="s">
        <v>127</v>
      </c>
    </row>
    <row r="28" spans="1:30" ht="12.4" customHeight="1" x14ac:dyDescent="0.25">
      <c r="A28" s="225"/>
      <c r="B28" s="225"/>
      <c r="D28" s="36"/>
      <c r="G28" s="108"/>
      <c r="P28" s="108"/>
      <c r="S28" s="108"/>
    </row>
    <row r="29" spans="1:30" ht="24.25" customHeight="1" x14ac:dyDescent="0.25">
      <c r="A29" s="246" t="s">
        <v>327</v>
      </c>
      <c r="B29" s="225"/>
      <c r="D29" s="36"/>
      <c r="G29" s="108"/>
      <c r="P29" s="108"/>
      <c r="S29" s="108"/>
    </row>
    <row r="30" spans="1:30" ht="12.4" customHeight="1" x14ac:dyDescent="0.25">
      <c r="A30" s="257" t="s">
        <v>328</v>
      </c>
      <c r="B30" s="225"/>
      <c r="D30" s="36"/>
      <c r="E30" s="107">
        <v>-175</v>
      </c>
      <c r="G30" s="108"/>
      <c r="H30" s="107">
        <v>-303</v>
      </c>
      <c r="K30" s="107">
        <v>-127</v>
      </c>
      <c r="N30" s="107">
        <v>137</v>
      </c>
      <c r="P30" s="108"/>
      <c r="Q30" s="107">
        <v>80</v>
      </c>
      <c r="S30" s="108"/>
      <c r="T30" s="107">
        <v>115</v>
      </c>
      <c r="W30" s="107">
        <v>246</v>
      </c>
      <c r="Z30" s="107">
        <v>-605</v>
      </c>
      <c r="AC30" s="107">
        <v>441</v>
      </c>
    </row>
    <row r="31" spans="1:30" ht="12.4" customHeight="1" x14ac:dyDescent="0.25">
      <c r="A31" s="257" t="s">
        <v>329</v>
      </c>
      <c r="B31" s="225"/>
      <c r="D31" s="36"/>
      <c r="E31" s="90">
        <v>-6</v>
      </c>
      <c r="F31" s="91"/>
      <c r="G31" s="92"/>
      <c r="H31" s="90">
        <v>-13</v>
      </c>
      <c r="I31" s="91"/>
      <c r="J31" s="91"/>
      <c r="K31" s="90">
        <v>-11</v>
      </c>
      <c r="L31" s="91"/>
      <c r="M31" s="91"/>
      <c r="N31" s="90">
        <v>-44</v>
      </c>
      <c r="O31" s="91"/>
      <c r="P31" s="92"/>
      <c r="Q31" s="90">
        <v>-12</v>
      </c>
      <c r="R31" s="91"/>
      <c r="S31" s="92"/>
      <c r="T31" s="90">
        <v>12</v>
      </c>
      <c r="U31" s="91"/>
      <c r="V31" s="91"/>
      <c r="W31" s="90">
        <v>2</v>
      </c>
      <c r="X31" s="91"/>
      <c r="Y31" s="91"/>
      <c r="Z31" s="90">
        <v>-30</v>
      </c>
      <c r="AA31" s="91"/>
      <c r="AB31" s="91"/>
      <c r="AC31" s="90">
        <v>2</v>
      </c>
    </row>
    <row r="32" spans="1:30" ht="12.4" customHeight="1" x14ac:dyDescent="0.25">
      <c r="A32" s="257" t="s">
        <v>330</v>
      </c>
      <c r="B32" s="225"/>
      <c r="D32" s="36"/>
      <c r="E32" s="90">
        <v>-285</v>
      </c>
      <c r="F32" s="91"/>
      <c r="G32" s="92"/>
      <c r="H32" s="90">
        <v>-689</v>
      </c>
      <c r="I32" s="91"/>
      <c r="J32" s="91"/>
      <c r="K32" s="90">
        <v>-447</v>
      </c>
      <c r="L32" s="91"/>
      <c r="M32" s="91"/>
      <c r="N32" s="90">
        <v>178</v>
      </c>
      <c r="O32" s="91"/>
      <c r="P32" s="92"/>
      <c r="Q32" s="90">
        <v>-9</v>
      </c>
      <c r="R32" s="91"/>
      <c r="S32" s="92"/>
      <c r="T32" s="90">
        <v>163</v>
      </c>
      <c r="U32" s="91"/>
      <c r="V32" s="91"/>
      <c r="W32" s="90">
        <v>167</v>
      </c>
      <c r="X32" s="91"/>
      <c r="Y32" s="91"/>
      <c r="Z32" s="90">
        <v>-1421</v>
      </c>
      <c r="AA32" s="91"/>
      <c r="AB32" s="91"/>
      <c r="AC32" s="90">
        <v>321</v>
      </c>
    </row>
    <row r="33" spans="1:30" ht="12.4" customHeight="1" x14ac:dyDescent="0.25">
      <c r="A33" s="257" t="s">
        <v>331</v>
      </c>
      <c r="B33" s="225"/>
      <c r="D33" s="36"/>
      <c r="E33" s="93">
        <v>299</v>
      </c>
      <c r="F33" s="91"/>
      <c r="G33" s="92"/>
      <c r="H33" s="93">
        <v>272</v>
      </c>
      <c r="I33" s="91"/>
      <c r="J33" s="91"/>
      <c r="K33" s="93">
        <v>318</v>
      </c>
      <c r="L33" s="91"/>
      <c r="M33" s="91"/>
      <c r="N33" s="93">
        <v>-5</v>
      </c>
      <c r="O33" s="91"/>
      <c r="P33" s="92"/>
      <c r="Q33" s="93">
        <v>46</v>
      </c>
      <c r="R33" s="91"/>
      <c r="S33" s="92"/>
      <c r="T33" s="93">
        <v>-3</v>
      </c>
      <c r="U33" s="91"/>
      <c r="V33" s="91"/>
      <c r="W33" s="93">
        <v>11</v>
      </c>
      <c r="X33" s="91"/>
      <c r="Y33" s="91"/>
      <c r="Z33" s="93">
        <v>889</v>
      </c>
      <c r="AA33" s="91"/>
      <c r="AB33" s="91"/>
      <c r="AC33" s="93">
        <v>54</v>
      </c>
    </row>
    <row r="34" spans="1:30" ht="12.4" customHeight="1" thickBot="1" x14ac:dyDescent="0.3">
      <c r="A34" s="244" t="s">
        <v>77</v>
      </c>
      <c r="B34" s="225"/>
      <c r="D34" s="36"/>
      <c r="E34" s="109">
        <v>-167</v>
      </c>
      <c r="G34" s="108"/>
      <c r="H34" s="109">
        <v>-733</v>
      </c>
      <c r="K34" s="109">
        <v>-267</v>
      </c>
      <c r="N34" s="109">
        <v>266</v>
      </c>
      <c r="P34" s="108"/>
      <c r="Q34" s="109">
        <v>105</v>
      </c>
      <c r="S34" s="108"/>
      <c r="T34" s="109">
        <v>287</v>
      </c>
      <c r="W34" s="109">
        <v>426</v>
      </c>
      <c r="Z34" s="109">
        <v>-1167</v>
      </c>
      <c r="AC34" s="109">
        <v>818</v>
      </c>
    </row>
    <row r="35" spans="1:30" ht="12.4" customHeight="1" thickTop="1" x14ac:dyDescent="0.25">
      <c r="A35" s="225"/>
      <c r="B35" s="225"/>
      <c r="D35" s="36"/>
      <c r="E35" s="110"/>
      <c r="G35" s="108"/>
      <c r="H35" s="110"/>
      <c r="K35" s="110"/>
      <c r="N35" s="110"/>
      <c r="P35" s="108"/>
      <c r="Q35" s="110"/>
      <c r="S35" s="108"/>
      <c r="T35" s="110"/>
      <c r="W35" s="110"/>
      <c r="Z35" s="110"/>
      <c r="AC35" s="110"/>
    </row>
    <row r="36" spans="1:30" ht="12.4" customHeight="1" x14ac:dyDescent="0.25">
      <c r="A36" s="246" t="s">
        <v>332</v>
      </c>
      <c r="B36" s="225"/>
      <c r="D36" s="36"/>
      <c r="G36" s="108"/>
      <c r="P36" s="108"/>
      <c r="S36" s="108"/>
    </row>
    <row r="37" spans="1:30" ht="12.4" customHeight="1" x14ac:dyDescent="0.25">
      <c r="A37" s="257" t="s">
        <v>50</v>
      </c>
      <c r="B37" s="225"/>
      <c r="D37" s="36"/>
      <c r="E37" s="121">
        <v>1.1000000000000001</v>
      </c>
      <c r="F37" s="128" t="s">
        <v>127</v>
      </c>
      <c r="G37" s="108"/>
      <c r="H37" s="121">
        <v>0.9</v>
      </c>
      <c r="I37" s="129" t="s">
        <v>127</v>
      </c>
      <c r="K37" s="121">
        <v>0.9</v>
      </c>
      <c r="L37" s="129" t="s">
        <v>127</v>
      </c>
      <c r="N37" s="121">
        <v>1.3</v>
      </c>
      <c r="O37" s="128" t="s">
        <v>127</v>
      </c>
      <c r="P37" s="108"/>
      <c r="Q37" s="121">
        <v>1.2</v>
      </c>
      <c r="R37" s="128" t="s">
        <v>127</v>
      </c>
      <c r="S37" s="108"/>
      <c r="T37" s="121">
        <v>1.6</v>
      </c>
      <c r="U37" s="129" t="s">
        <v>127</v>
      </c>
      <c r="W37" s="121">
        <v>1.2</v>
      </c>
      <c r="X37" s="129" t="s">
        <v>127</v>
      </c>
      <c r="Z37" s="121">
        <v>3</v>
      </c>
      <c r="AA37" s="129" t="s">
        <v>127</v>
      </c>
      <c r="AC37" s="121">
        <v>4</v>
      </c>
      <c r="AD37" s="24" t="s">
        <v>127</v>
      </c>
    </row>
    <row r="38" spans="1:30" ht="12.4" customHeight="1" x14ac:dyDescent="0.25">
      <c r="A38" s="257" t="s">
        <v>333</v>
      </c>
      <c r="B38" s="225"/>
      <c r="D38" s="36"/>
      <c r="E38" s="100">
        <v>-1.4</v>
      </c>
      <c r="F38" s="101"/>
      <c r="G38" s="102"/>
      <c r="H38" s="100">
        <v>-2.6</v>
      </c>
      <c r="I38" s="101"/>
      <c r="J38" s="101"/>
      <c r="K38" s="100">
        <v>-3.1</v>
      </c>
      <c r="L38" s="101"/>
      <c r="M38" s="101"/>
      <c r="N38" s="100">
        <v>-0.5</v>
      </c>
      <c r="O38" s="101"/>
      <c r="P38" s="102"/>
      <c r="Q38" s="100">
        <v>-0.2</v>
      </c>
      <c r="R38" s="101"/>
      <c r="S38" s="102"/>
      <c r="T38" s="100">
        <v>0.7</v>
      </c>
      <c r="U38" s="101"/>
      <c r="V38" s="101"/>
      <c r="W38" s="100">
        <v>-1.8</v>
      </c>
      <c r="X38" s="101"/>
      <c r="Y38" s="101"/>
      <c r="Z38" s="100">
        <v>-7.2</v>
      </c>
      <c r="AA38" s="101"/>
      <c r="AB38" s="101"/>
      <c r="AC38" s="100">
        <v>-1.3</v>
      </c>
    </row>
    <row r="39" spans="1:30" ht="12.4" customHeight="1" x14ac:dyDescent="0.25">
      <c r="A39" s="257" t="s">
        <v>334</v>
      </c>
      <c r="B39" s="225"/>
      <c r="D39" s="36"/>
      <c r="E39" s="103">
        <v>-0.5</v>
      </c>
      <c r="F39" s="101"/>
      <c r="G39" s="102"/>
      <c r="H39" s="103">
        <v>-1.1000000000000001</v>
      </c>
      <c r="I39" s="101"/>
      <c r="J39" s="101"/>
      <c r="K39" s="103">
        <v>-0.6</v>
      </c>
      <c r="L39" s="101"/>
      <c r="M39" s="101"/>
      <c r="N39" s="103">
        <v>0.3</v>
      </c>
      <c r="O39" s="101"/>
      <c r="P39" s="102"/>
      <c r="Q39" s="103">
        <v>0</v>
      </c>
      <c r="R39" s="101"/>
      <c r="S39" s="102"/>
      <c r="T39" s="103">
        <v>0.3</v>
      </c>
      <c r="U39" s="101"/>
      <c r="V39" s="101"/>
      <c r="W39" s="103">
        <v>0.4</v>
      </c>
      <c r="X39" s="101"/>
      <c r="Y39" s="101"/>
      <c r="Z39" s="103">
        <v>-2.2000000000000002</v>
      </c>
      <c r="AA39" s="101"/>
      <c r="AB39" s="101"/>
      <c r="AC39" s="103">
        <v>0.6</v>
      </c>
    </row>
    <row r="40" spans="1:30" ht="12.4" customHeight="1" thickBot="1" x14ac:dyDescent="0.3">
      <c r="A40" s="244" t="s">
        <v>77</v>
      </c>
      <c r="B40" s="225"/>
      <c r="D40" s="36"/>
      <c r="E40" s="145">
        <v>-0.8</v>
      </c>
      <c r="F40" s="128" t="s">
        <v>127</v>
      </c>
      <c r="G40" s="108"/>
      <c r="H40" s="145">
        <v>-2.8</v>
      </c>
      <c r="I40" s="129" t="s">
        <v>127</v>
      </c>
      <c r="K40" s="145">
        <v>-2.8</v>
      </c>
      <c r="L40" s="129" t="s">
        <v>127</v>
      </c>
      <c r="N40" s="145">
        <v>1.1000000000000001</v>
      </c>
      <c r="O40" s="128" t="s">
        <v>127</v>
      </c>
      <c r="P40" s="108"/>
      <c r="Q40" s="145">
        <v>1</v>
      </c>
      <c r="R40" s="128" t="s">
        <v>127</v>
      </c>
      <c r="S40" s="108"/>
      <c r="T40" s="145">
        <v>2.6</v>
      </c>
      <c r="U40" s="129" t="s">
        <v>127</v>
      </c>
      <c r="W40" s="145">
        <v>-0.2</v>
      </c>
      <c r="X40" s="129" t="s">
        <v>127</v>
      </c>
      <c r="Z40" s="145">
        <v>-6.4</v>
      </c>
      <c r="AA40" s="129" t="s">
        <v>127</v>
      </c>
      <c r="AC40" s="145">
        <v>3.3</v>
      </c>
      <c r="AD40" s="166" t="s">
        <v>127</v>
      </c>
    </row>
    <row r="41" spans="1:30" ht="12.4" customHeight="1" thickTop="1" x14ac:dyDescent="0.25">
      <c r="A41" s="225"/>
      <c r="B41" s="225"/>
      <c r="D41" s="36"/>
      <c r="E41" s="110"/>
      <c r="G41" s="108"/>
      <c r="H41" s="110"/>
      <c r="K41" s="110"/>
      <c r="N41" s="110"/>
      <c r="P41" s="108"/>
      <c r="Q41" s="110"/>
      <c r="S41" s="108"/>
      <c r="T41" s="110"/>
      <c r="W41" s="110"/>
      <c r="Z41" s="110"/>
      <c r="AC41" s="110"/>
    </row>
    <row r="42" spans="1:30" ht="14.15" customHeight="1" x14ac:dyDescent="0.25">
      <c r="A42" s="261" t="s">
        <v>335</v>
      </c>
      <c r="B42" s="225"/>
      <c r="D42" s="69"/>
      <c r="E42" s="121">
        <v>3.6</v>
      </c>
      <c r="G42" s="108"/>
      <c r="H42" s="138">
        <v>3.8</v>
      </c>
      <c r="K42" s="138">
        <v>3.8</v>
      </c>
      <c r="N42" s="138">
        <v>4.2</v>
      </c>
      <c r="P42" s="108"/>
      <c r="Q42" s="138">
        <v>4.8</v>
      </c>
      <c r="S42" s="108"/>
      <c r="T42" s="138">
        <v>4.5999999999999996</v>
      </c>
      <c r="W42" s="121">
        <v>4.8</v>
      </c>
      <c r="Z42" s="129"/>
      <c r="AC42" s="129"/>
    </row>
    <row r="43" spans="1:30" ht="24.25" customHeight="1" x14ac:dyDescent="0.25">
      <c r="A43" s="261" t="s">
        <v>336</v>
      </c>
      <c r="B43" s="225"/>
      <c r="D43" s="69"/>
      <c r="E43" s="138">
        <v>3</v>
      </c>
      <c r="G43" s="146"/>
      <c r="H43" s="138">
        <v>3.2</v>
      </c>
      <c r="K43" s="138">
        <v>3.1</v>
      </c>
      <c r="N43" s="138">
        <v>3.8</v>
      </c>
      <c r="P43" s="146"/>
      <c r="Q43" s="138">
        <v>4.5999999999999996</v>
      </c>
      <c r="S43" s="146"/>
      <c r="T43" s="138">
        <v>4.5999999999999996</v>
      </c>
      <c r="W43" s="147">
        <v>4.9000000000000004</v>
      </c>
      <c r="Z43" s="129"/>
      <c r="AC43" s="129"/>
    </row>
    <row r="44" spans="1:30" ht="12.4" customHeight="1" x14ac:dyDescent="0.25">
      <c r="D44" s="70"/>
      <c r="G44" s="69"/>
      <c r="P44" s="70"/>
      <c r="S44" s="69"/>
    </row>
    <row r="45" spans="1:30" ht="15" customHeight="1" x14ac:dyDescent="0.25">
      <c r="D45" s="50"/>
      <c r="E45" s="50"/>
      <c r="F45" s="50"/>
      <c r="P45" s="32"/>
      <c r="Q45" s="50"/>
      <c r="R45" s="50"/>
    </row>
  </sheetData>
  <mergeCells count="41">
    <mergeCell ref="A4:B4"/>
    <mergeCell ref="A7:B7"/>
    <mergeCell ref="A8:B8"/>
    <mergeCell ref="D4:X4"/>
    <mergeCell ref="A9:B9"/>
    <mergeCell ref="A17:B17"/>
    <mergeCell ref="A18:B18"/>
    <mergeCell ref="A19:B19"/>
    <mergeCell ref="A20:B20"/>
    <mergeCell ref="A10:B10"/>
    <mergeCell ref="A11:B11"/>
    <mergeCell ref="A12:B12"/>
    <mergeCell ref="A13:B13"/>
    <mergeCell ref="A14:B14"/>
    <mergeCell ref="A31:B31"/>
    <mergeCell ref="A32:B32"/>
    <mergeCell ref="A2:AD2"/>
    <mergeCell ref="A1:AD1"/>
    <mergeCell ref="Z4:AC4"/>
    <mergeCell ref="A26:B26"/>
    <mergeCell ref="A27:B27"/>
    <mergeCell ref="A28:B28"/>
    <mergeCell ref="A29:B29"/>
    <mergeCell ref="A30:B30"/>
    <mergeCell ref="A21:B21"/>
    <mergeCell ref="A22:B22"/>
    <mergeCell ref="A23:B23"/>
    <mergeCell ref="A24:B24"/>
    <mergeCell ref="A25:B25"/>
    <mergeCell ref="A16:B16"/>
    <mergeCell ref="A33:B33"/>
    <mergeCell ref="A34:B34"/>
    <mergeCell ref="A35:B35"/>
    <mergeCell ref="A36:B36"/>
    <mergeCell ref="A37:B37"/>
    <mergeCell ref="A43:B43"/>
    <mergeCell ref="A38:B38"/>
    <mergeCell ref="A39:B39"/>
    <mergeCell ref="A40:B40"/>
    <mergeCell ref="A41:B41"/>
    <mergeCell ref="A42:B42"/>
  </mergeCells>
  <printOptions horizontalCentered="1"/>
  <pageMargins left="0.25" right="0.25" top="0.5" bottom="0.5" header="0.3" footer="0.3"/>
  <pageSetup scale="63" orientation="landscape" horizontalDpi="1200" verticalDpi="1200" r:id="rId1"/>
  <headerFooter>
    <oddFooter>&amp;L&amp;K0033A0The Allstate Corporation 3Q22 Supplement&amp;R&amp;A</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pageSetUpPr fitToPage="1"/>
  </sheetPr>
  <dimension ref="A1:AD53"/>
  <sheetViews>
    <sheetView showRuler="0" workbookViewId="0">
      <selection sqref="A1:AD1"/>
    </sheetView>
  </sheetViews>
  <sheetFormatPr defaultColWidth="13.26953125" defaultRowHeight="12.5" x14ac:dyDescent="0.25"/>
  <cols>
    <col min="1" max="1" width="2.26953125" customWidth="1"/>
    <col min="2" max="2" width="42.54296875" customWidth="1"/>
    <col min="3" max="4" width="2.26953125" customWidth="1"/>
    <col min="5" max="5" width="11.81640625" customWidth="1"/>
    <col min="6" max="6" width="3" style="148" customWidth="1"/>
    <col min="7" max="7" width="2.26953125" customWidth="1"/>
    <col min="8" max="8" width="11.81640625" customWidth="1"/>
    <col min="9" max="9" width="2.26953125" style="148" customWidth="1"/>
    <col min="10" max="10" width="2.26953125" customWidth="1"/>
    <col min="11" max="11" width="11.81640625" customWidth="1"/>
    <col min="12" max="12" width="2.26953125" style="148" customWidth="1"/>
    <col min="13" max="13" width="2.26953125" customWidth="1"/>
    <col min="14" max="14" width="11.81640625" customWidth="1"/>
    <col min="15" max="15" width="3" style="148" customWidth="1"/>
    <col min="16" max="16" width="2.26953125" customWidth="1"/>
    <col min="17" max="17" width="11.81640625" customWidth="1"/>
    <col min="18" max="18" width="3.54296875" style="157" customWidth="1"/>
    <col min="19" max="19" width="2.26953125" customWidth="1"/>
    <col min="20" max="20" width="11.81640625" customWidth="1"/>
    <col min="21" max="21" width="2.26953125" style="148" customWidth="1"/>
    <col min="22" max="22" width="2.26953125" customWidth="1"/>
    <col min="23" max="23" width="11.81640625" customWidth="1"/>
    <col min="24" max="24" width="2.26953125" style="148" customWidth="1"/>
    <col min="25" max="25" width="2.26953125" customWidth="1"/>
    <col min="26" max="26" width="11.81640625" customWidth="1"/>
    <col min="27" max="27" width="2.26953125" style="148" customWidth="1"/>
    <col min="28" max="28" width="2.26953125" customWidth="1"/>
    <col min="29" max="29" width="11.81640625" customWidth="1"/>
    <col min="30" max="30" width="3" style="148" customWidth="1"/>
    <col min="31" max="31" width="6" customWidth="1"/>
  </cols>
  <sheetData>
    <row r="1" spans="1:30" ht="14.15" customHeight="1" x14ac:dyDescent="0.35">
      <c r="A1" s="236" t="s">
        <v>1</v>
      </c>
      <c r="B1" s="225"/>
      <c r="C1" s="225"/>
      <c r="D1" s="225"/>
      <c r="E1" s="225"/>
      <c r="F1" s="225"/>
      <c r="G1" s="225"/>
      <c r="H1" s="225"/>
      <c r="I1" s="225"/>
      <c r="J1" s="225"/>
      <c r="K1" s="225"/>
      <c r="L1" s="225"/>
      <c r="M1" s="225"/>
      <c r="N1" s="225"/>
      <c r="O1" s="225"/>
      <c r="P1" s="225"/>
      <c r="Q1" s="225"/>
      <c r="R1" s="225"/>
      <c r="S1" s="225"/>
      <c r="T1" s="225"/>
      <c r="U1" s="225"/>
      <c r="V1" s="225"/>
      <c r="W1" s="225"/>
      <c r="X1" s="225"/>
      <c r="Y1" s="225"/>
      <c r="Z1" s="225"/>
      <c r="AA1" s="225"/>
      <c r="AB1" s="225"/>
      <c r="AC1" s="225"/>
      <c r="AD1" s="225"/>
    </row>
    <row r="2" spans="1:30" ht="14.15" customHeight="1" x14ac:dyDescent="0.35">
      <c r="A2" s="236" t="s">
        <v>337</v>
      </c>
      <c r="B2" s="225"/>
      <c r="C2" s="225"/>
      <c r="D2" s="225"/>
      <c r="E2" s="225"/>
      <c r="F2" s="225"/>
      <c r="G2" s="225"/>
      <c r="H2" s="225"/>
      <c r="I2" s="225"/>
      <c r="J2" s="225"/>
      <c r="K2" s="225"/>
      <c r="L2" s="225"/>
      <c r="M2" s="225"/>
      <c r="N2" s="225"/>
      <c r="O2" s="225"/>
      <c r="P2" s="225"/>
      <c r="Q2" s="225"/>
      <c r="R2" s="225"/>
      <c r="S2" s="225"/>
      <c r="T2" s="225"/>
      <c r="U2" s="225"/>
      <c r="V2" s="225"/>
      <c r="W2" s="225"/>
      <c r="X2" s="225"/>
      <c r="Y2" s="225"/>
      <c r="Z2" s="225"/>
      <c r="AA2" s="225"/>
      <c r="AB2" s="225"/>
      <c r="AC2" s="225"/>
      <c r="AD2" s="225"/>
    </row>
    <row r="3" spans="1:30" ht="12.4" customHeight="1" x14ac:dyDescent="0.25"/>
    <row r="4" spans="1:30" ht="24.25" customHeight="1" x14ac:dyDescent="0.25">
      <c r="A4" s="263" t="s">
        <v>119</v>
      </c>
      <c r="B4" s="225"/>
      <c r="D4" s="231" t="s">
        <v>338</v>
      </c>
      <c r="E4" s="225"/>
      <c r="F4" s="225"/>
      <c r="G4" s="225"/>
      <c r="H4" s="225"/>
      <c r="I4" s="225"/>
      <c r="J4" s="225"/>
      <c r="K4" s="225"/>
      <c r="L4" s="225"/>
      <c r="M4" s="225"/>
      <c r="N4" s="225"/>
      <c r="O4" s="225"/>
      <c r="P4" s="225"/>
      <c r="Q4" s="225"/>
      <c r="R4" s="225"/>
      <c r="S4" s="225"/>
      <c r="T4" s="225"/>
      <c r="U4" s="225"/>
      <c r="V4" s="225"/>
      <c r="W4" s="225"/>
      <c r="X4" s="225"/>
      <c r="Z4" s="231" t="s">
        <v>310</v>
      </c>
      <c r="AA4" s="225"/>
      <c r="AB4" s="225"/>
      <c r="AC4" s="225"/>
    </row>
    <row r="5" spans="1:30" ht="12.4" customHeight="1" x14ac:dyDescent="0.25">
      <c r="D5" s="53"/>
      <c r="E5" s="49"/>
      <c r="F5" s="53"/>
      <c r="G5" s="71"/>
      <c r="H5" s="71"/>
      <c r="I5" s="71"/>
      <c r="J5" s="71"/>
      <c r="K5" s="71"/>
      <c r="L5" s="71"/>
      <c r="M5" s="71"/>
      <c r="N5" s="71"/>
      <c r="O5" s="71"/>
      <c r="P5" s="53"/>
      <c r="Q5" s="53"/>
      <c r="R5" s="158"/>
      <c r="S5" s="71"/>
      <c r="T5" s="71"/>
      <c r="U5" s="71"/>
      <c r="V5" s="71"/>
      <c r="W5" s="71"/>
      <c r="X5" s="71"/>
      <c r="Z5" s="71"/>
      <c r="AA5" s="71"/>
      <c r="AB5" s="71"/>
      <c r="AC5" s="71"/>
    </row>
    <row r="6" spans="1:30" ht="24.25" customHeight="1" x14ac:dyDescent="0.25">
      <c r="D6" s="46"/>
      <c r="E6" s="53" t="s">
        <v>39</v>
      </c>
      <c r="F6" s="34"/>
      <c r="G6" s="35"/>
      <c r="H6" s="17" t="s">
        <v>40</v>
      </c>
      <c r="K6" s="17" t="s">
        <v>41</v>
      </c>
      <c r="N6" s="17" t="s">
        <v>42</v>
      </c>
      <c r="P6" s="33"/>
      <c r="Q6" s="53" t="s">
        <v>43</v>
      </c>
      <c r="R6" s="159"/>
      <c r="S6" s="35"/>
      <c r="T6" s="19" t="s">
        <v>44</v>
      </c>
      <c r="W6" s="19" t="s">
        <v>45</v>
      </c>
      <c r="Z6" s="19" t="s">
        <v>39</v>
      </c>
      <c r="AC6" s="19" t="s">
        <v>43</v>
      </c>
    </row>
    <row r="7" spans="1:30" ht="12.4" customHeight="1" x14ac:dyDescent="0.25">
      <c r="A7" s="246" t="s">
        <v>339</v>
      </c>
      <c r="B7" s="225"/>
      <c r="D7" s="36"/>
      <c r="E7" s="32"/>
      <c r="G7" s="36"/>
      <c r="H7" s="32"/>
      <c r="K7" s="32"/>
      <c r="N7" s="32"/>
      <c r="P7" s="36"/>
      <c r="Q7" s="32"/>
      <c r="S7" s="36"/>
      <c r="T7" s="32"/>
      <c r="W7" s="32"/>
      <c r="Z7" s="50"/>
      <c r="AC7" s="50"/>
    </row>
    <row r="8" spans="1:30" ht="12.4" customHeight="1" x14ac:dyDescent="0.25">
      <c r="A8" s="243" t="s">
        <v>340</v>
      </c>
      <c r="B8" s="225"/>
      <c r="D8" s="36"/>
      <c r="G8" s="36"/>
      <c r="P8" s="36"/>
      <c r="S8" s="36"/>
    </row>
    <row r="9" spans="1:30" ht="12.4" customHeight="1" x14ac:dyDescent="0.25">
      <c r="A9" s="257" t="s">
        <v>341</v>
      </c>
      <c r="B9" s="225"/>
      <c r="D9" s="36"/>
      <c r="E9" s="107">
        <v>47364</v>
      </c>
      <c r="G9" s="108"/>
      <c r="H9" s="107">
        <v>47457</v>
      </c>
      <c r="K9" s="107">
        <v>47480</v>
      </c>
      <c r="N9" s="107">
        <v>48589</v>
      </c>
      <c r="P9" s="108"/>
      <c r="Q9" s="107">
        <v>49386</v>
      </c>
      <c r="S9" s="108"/>
      <c r="T9" s="107">
        <v>51367</v>
      </c>
      <c r="W9" s="107">
        <v>49422</v>
      </c>
      <c r="Z9" s="107">
        <v>47364</v>
      </c>
      <c r="AC9" s="107">
        <v>49386</v>
      </c>
    </row>
    <row r="10" spans="1:30" ht="12.4" customHeight="1" x14ac:dyDescent="0.25">
      <c r="A10" s="257" t="s">
        <v>342</v>
      </c>
      <c r="B10" s="225"/>
      <c r="D10" s="36"/>
      <c r="E10" s="90">
        <v>4283</v>
      </c>
      <c r="F10" s="149"/>
      <c r="G10" s="92"/>
      <c r="H10" s="90">
        <v>4259</v>
      </c>
      <c r="I10" s="149"/>
      <c r="J10" s="91"/>
      <c r="K10" s="90">
        <v>4915</v>
      </c>
      <c r="L10" s="149"/>
      <c r="M10" s="91"/>
      <c r="N10" s="90">
        <v>6689</v>
      </c>
      <c r="O10" s="149"/>
      <c r="P10" s="92"/>
      <c r="Q10" s="90">
        <v>3455</v>
      </c>
      <c r="R10" s="160"/>
      <c r="S10" s="92"/>
      <c r="T10" s="90">
        <v>2676</v>
      </c>
      <c r="U10" s="149"/>
      <c r="V10" s="91"/>
      <c r="W10" s="90">
        <v>2787</v>
      </c>
      <c r="X10" s="149"/>
      <c r="Y10" s="91"/>
      <c r="Z10" s="90">
        <v>4283</v>
      </c>
      <c r="AA10" s="149"/>
      <c r="AB10" s="91"/>
      <c r="AC10" s="90">
        <v>3455</v>
      </c>
    </row>
    <row r="11" spans="1:30" ht="12.4" customHeight="1" x14ac:dyDescent="0.25">
      <c r="A11" s="257" t="s">
        <v>343</v>
      </c>
      <c r="B11" s="225"/>
      <c r="D11" s="36"/>
      <c r="E11" s="93">
        <v>469</v>
      </c>
      <c r="F11" s="149"/>
      <c r="G11" s="92"/>
      <c r="H11" s="93">
        <v>485</v>
      </c>
      <c r="I11" s="149"/>
      <c r="J11" s="91"/>
      <c r="K11" s="93">
        <v>548</v>
      </c>
      <c r="L11" s="149"/>
      <c r="M11" s="91"/>
      <c r="N11" s="93">
        <v>805</v>
      </c>
      <c r="O11" s="149"/>
      <c r="P11" s="92"/>
      <c r="Q11" s="93">
        <v>486</v>
      </c>
      <c r="R11" s="160"/>
      <c r="S11" s="92"/>
      <c r="T11" s="93">
        <v>317</v>
      </c>
      <c r="U11" s="149"/>
      <c r="V11" s="91"/>
      <c r="W11" s="93">
        <v>298</v>
      </c>
      <c r="X11" s="149"/>
      <c r="Y11" s="91"/>
      <c r="Z11" s="93">
        <v>469</v>
      </c>
      <c r="AA11" s="149"/>
      <c r="AB11" s="91"/>
      <c r="AC11" s="93">
        <v>486</v>
      </c>
    </row>
    <row r="12" spans="1:30" ht="12.4" customHeight="1" thickBot="1" x14ac:dyDescent="0.3">
      <c r="A12" s="262" t="s">
        <v>77</v>
      </c>
      <c r="B12" s="225"/>
      <c r="D12" s="36"/>
      <c r="E12" s="109">
        <v>52116</v>
      </c>
      <c r="G12" s="108"/>
      <c r="H12" s="109">
        <v>52201</v>
      </c>
      <c r="K12" s="109">
        <v>52943</v>
      </c>
      <c r="N12" s="109">
        <v>56083</v>
      </c>
      <c r="P12" s="108"/>
      <c r="Q12" s="109">
        <v>53327</v>
      </c>
      <c r="S12" s="108"/>
      <c r="T12" s="109">
        <v>54360</v>
      </c>
      <c r="W12" s="109">
        <v>52507</v>
      </c>
      <c r="Z12" s="109">
        <v>52116</v>
      </c>
      <c r="AC12" s="109">
        <v>53327</v>
      </c>
    </row>
    <row r="13" spans="1:30" ht="12.4" customHeight="1" thickTop="1" x14ac:dyDescent="0.25">
      <c r="D13" s="36"/>
      <c r="E13" s="110"/>
      <c r="G13" s="108"/>
      <c r="H13" s="110"/>
      <c r="K13" s="110"/>
      <c r="N13" s="110"/>
      <c r="P13" s="108"/>
      <c r="Q13" s="110"/>
      <c r="S13" s="108"/>
      <c r="T13" s="110"/>
      <c r="W13" s="110"/>
      <c r="Z13" s="127"/>
      <c r="AC13" s="127"/>
    </row>
    <row r="14" spans="1:30" ht="12.4" customHeight="1" x14ac:dyDescent="0.25">
      <c r="A14" s="243" t="s">
        <v>344</v>
      </c>
      <c r="B14" s="225"/>
      <c r="D14" s="36"/>
      <c r="G14" s="108"/>
      <c r="P14" s="108"/>
      <c r="S14" s="108"/>
    </row>
    <row r="15" spans="1:30" ht="12.4" customHeight="1" x14ac:dyDescent="0.25">
      <c r="A15" s="257" t="s">
        <v>345</v>
      </c>
      <c r="B15" s="225"/>
      <c r="D15" s="36"/>
      <c r="E15" s="107">
        <v>6980</v>
      </c>
      <c r="G15" s="108"/>
      <c r="H15" s="107">
        <v>6996</v>
      </c>
      <c r="K15" s="107">
        <v>6943</v>
      </c>
      <c r="N15" s="107">
        <v>6726</v>
      </c>
      <c r="P15" s="108"/>
      <c r="Q15" s="107">
        <v>6589</v>
      </c>
      <c r="S15" s="108"/>
      <c r="T15" s="107">
        <v>6327</v>
      </c>
      <c r="W15" s="107">
        <v>5702</v>
      </c>
      <c r="Z15" s="107">
        <v>6980</v>
      </c>
      <c r="AC15" s="107">
        <v>6589</v>
      </c>
    </row>
    <row r="16" spans="1:30" ht="12.4" customHeight="1" x14ac:dyDescent="0.25">
      <c r="A16" s="257" t="s">
        <v>346</v>
      </c>
      <c r="B16" s="225"/>
      <c r="D16" s="36"/>
      <c r="E16" s="93">
        <v>1910</v>
      </c>
      <c r="F16" s="149"/>
      <c r="G16" s="92"/>
      <c r="H16" s="93">
        <v>1858</v>
      </c>
      <c r="I16" s="149"/>
      <c r="J16" s="91"/>
      <c r="K16" s="93">
        <v>1882</v>
      </c>
      <c r="L16" s="149"/>
      <c r="M16" s="91"/>
      <c r="N16" s="93">
        <v>1892</v>
      </c>
      <c r="O16" s="149"/>
      <c r="P16" s="92"/>
      <c r="Q16" s="93">
        <v>1924</v>
      </c>
      <c r="R16" s="160"/>
      <c r="S16" s="92"/>
      <c r="T16" s="93">
        <v>1883</v>
      </c>
      <c r="U16" s="149"/>
      <c r="V16" s="91"/>
      <c r="W16" s="93">
        <v>1867</v>
      </c>
      <c r="X16" s="149"/>
      <c r="Y16" s="91"/>
      <c r="Z16" s="93">
        <v>1910</v>
      </c>
      <c r="AA16" s="149"/>
      <c r="AB16" s="91"/>
      <c r="AC16" s="93">
        <v>1924</v>
      </c>
    </row>
    <row r="17" spans="1:30" ht="12.4" customHeight="1" thickBot="1" x14ac:dyDescent="0.3">
      <c r="A17" s="262" t="s">
        <v>77</v>
      </c>
      <c r="B17" s="225"/>
      <c r="D17" s="36"/>
      <c r="E17" s="109">
        <v>8890</v>
      </c>
      <c r="G17" s="108"/>
      <c r="H17" s="109">
        <v>8854</v>
      </c>
      <c r="K17" s="109">
        <v>8825</v>
      </c>
      <c r="N17" s="109">
        <v>8618</v>
      </c>
      <c r="P17" s="108"/>
      <c r="Q17" s="109">
        <v>8513</v>
      </c>
      <c r="S17" s="108"/>
      <c r="T17" s="109">
        <v>8210</v>
      </c>
      <c r="W17" s="109">
        <v>7569</v>
      </c>
      <c r="Z17" s="109">
        <v>8890</v>
      </c>
      <c r="AC17" s="109">
        <v>8513</v>
      </c>
    </row>
    <row r="18" spans="1:30" ht="12.4" customHeight="1" thickTop="1" x14ac:dyDescent="0.25">
      <c r="A18" s="225"/>
      <c r="B18" s="225"/>
      <c r="D18" s="36"/>
      <c r="E18" s="110"/>
      <c r="G18" s="108"/>
      <c r="H18" s="110"/>
      <c r="K18" s="110"/>
      <c r="N18" s="110"/>
      <c r="P18" s="108"/>
      <c r="Q18" s="110"/>
      <c r="S18" s="108"/>
      <c r="T18" s="110"/>
      <c r="W18" s="110"/>
      <c r="Z18" s="127"/>
      <c r="AC18" s="127"/>
    </row>
    <row r="19" spans="1:30" ht="12.4" customHeight="1" x14ac:dyDescent="0.25">
      <c r="A19" s="246" t="s">
        <v>347</v>
      </c>
      <c r="B19" s="225"/>
      <c r="D19" s="36"/>
      <c r="G19" s="108"/>
      <c r="P19" s="108"/>
      <c r="S19" s="108"/>
    </row>
    <row r="20" spans="1:30" ht="12.4" customHeight="1" x14ac:dyDescent="0.25">
      <c r="A20" s="243" t="s">
        <v>348</v>
      </c>
      <c r="B20" s="225"/>
      <c r="D20" s="36"/>
      <c r="G20" s="108"/>
      <c r="P20" s="108"/>
      <c r="S20" s="108"/>
    </row>
    <row r="21" spans="1:30" ht="12.4" customHeight="1" x14ac:dyDescent="0.25">
      <c r="A21" s="257" t="s">
        <v>349</v>
      </c>
      <c r="B21" s="225"/>
      <c r="D21" s="36"/>
      <c r="E21" s="107">
        <v>376</v>
      </c>
      <c r="G21" s="108"/>
      <c r="H21" s="107">
        <v>336</v>
      </c>
      <c r="K21" s="107">
        <v>296</v>
      </c>
      <c r="N21" s="107">
        <v>316</v>
      </c>
      <c r="P21" s="108"/>
      <c r="Q21" s="107">
        <v>319</v>
      </c>
      <c r="S21" s="108"/>
      <c r="T21" s="107">
        <v>330</v>
      </c>
      <c r="W21" s="107">
        <v>331</v>
      </c>
      <c r="Z21" s="107">
        <v>1008</v>
      </c>
      <c r="AC21" s="107">
        <v>980</v>
      </c>
    </row>
    <row r="22" spans="1:30" ht="12.4" customHeight="1" x14ac:dyDescent="0.25">
      <c r="A22" s="257" t="s">
        <v>342</v>
      </c>
      <c r="B22" s="225"/>
      <c r="D22" s="36"/>
      <c r="E22" s="90">
        <v>25</v>
      </c>
      <c r="F22" s="149"/>
      <c r="G22" s="92"/>
      <c r="H22" s="90">
        <v>29</v>
      </c>
      <c r="I22" s="149"/>
      <c r="J22" s="91"/>
      <c r="K22" s="90">
        <v>26</v>
      </c>
      <c r="L22" s="149"/>
      <c r="M22" s="91"/>
      <c r="N22" s="90">
        <v>45</v>
      </c>
      <c r="O22" s="149"/>
      <c r="P22" s="92"/>
      <c r="Q22" s="90">
        <v>17</v>
      </c>
      <c r="R22" s="160"/>
      <c r="S22" s="92"/>
      <c r="T22" s="90">
        <v>17</v>
      </c>
      <c r="U22" s="149"/>
      <c r="V22" s="91"/>
      <c r="W22" s="90">
        <v>15</v>
      </c>
      <c r="X22" s="149"/>
      <c r="Y22" s="91"/>
      <c r="Z22" s="90">
        <v>80</v>
      </c>
      <c r="AA22" s="149"/>
      <c r="AB22" s="91"/>
      <c r="AC22" s="90">
        <v>49</v>
      </c>
    </row>
    <row r="23" spans="1:30" ht="12.4" customHeight="1" x14ac:dyDescent="0.25">
      <c r="A23" s="257" t="s">
        <v>350</v>
      </c>
      <c r="B23" s="225"/>
      <c r="D23" s="36"/>
      <c r="E23" s="93">
        <v>5</v>
      </c>
      <c r="F23" s="149"/>
      <c r="G23" s="92"/>
      <c r="H23" s="93">
        <v>4</v>
      </c>
      <c r="I23" s="149"/>
      <c r="J23" s="91"/>
      <c r="K23" s="93">
        <v>3</v>
      </c>
      <c r="L23" s="149"/>
      <c r="M23" s="91"/>
      <c r="N23" s="93">
        <v>4</v>
      </c>
      <c r="O23" s="149"/>
      <c r="P23" s="92"/>
      <c r="Q23" s="93">
        <v>17</v>
      </c>
      <c r="R23" s="160"/>
      <c r="S23" s="92"/>
      <c r="T23" s="93">
        <v>9</v>
      </c>
      <c r="U23" s="149"/>
      <c r="V23" s="91"/>
      <c r="W23" s="93">
        <v>9</v>
      </c>
      <c r="X23" s="149"/>
      <c r="Y23" s="91"/>
      <c r="Z23" s="93">
        <v>12</v>
      </c>
      <c r="AA23" s="149"/>
      <c r="AB23" s="91"/>
      <c r="AC23" s="93">
        <v>35</v>
      </c>
    </row>
    <row r="24" spans="1:30" ht="12.4" customHeight="1" x14ac:dyDescent="0.25">
      <c r="A24" s="259" t="s">
        <v>324</v>
      </c>
      <c r="B24" s="225"/>
      <c r="D24" s="36"/>
      <c r="E24" s="95">
        <v>406</v>
      </c>
      <c r="F24" s="149"/>
      <c r="G24" s="92"/>
      <c r="H24" s="95">
        <v>369</v>
      </c>
      <c r="I24" s="149"/>
      <c r="J24" s="91"/>
      <c r="K24" s="95">
        <v>325</v>
      </c>
      <c r="L24" s="149"/>
      <c r="M24" s="91"/>
      <c r="N24" s="95">
        <v>365</v>
      </c>
      <c r="O24" s="149"/>
      <c r="P24" s="92"/>
      <c r="Q24" s="95">
        <v>353</v>
      </c>
      <c r="R24" s="160"/>
      <c r="S24" s="92"/>
      <c r="T24" s="95">
        <v>356</v>
      </c>
      <c r="U24" s="149"/>
      <c r="V24" s="91"/>
      <c r="W24" s="95">
        <v>355</v>
      </c>
      <c r="X24" s="149"/>
      <c r="Y24" s="91"/>
      <c r="Z24" s="95">
        <v>1100</v>
      </c>
      <c r="AA24" s="149"/>
      <c r="AB24" s="91"/>
      <c r="AC24" s="95">
        <v>1064</v>
      </c>
    </row>
    <row r="25" spans="1:30" ht="12.4" customHeight="1" x14ac:dyDescent="0.25">
      <c r="A25" s="259" t="s">
        <v>351</v>
      </c>
      <c r="B25" s="225"/>
      <c r="D25" s="36"/>
      <c r="E25" s="93">
        <v>-4</v>
      </c>
      <c r="F25" s="149"/>
      <c r="G25" s="92"/>
      <c r="H25" s="93">
        <v>-1</v>
      </c>
      <c r="I25" s="149"/>
      <c r="J25" s="91"/>
      <c r="K25" s="93">
        <v>-2</v>
      </c>
      <c r="L25" s="149"/>
      <c r="M25" s="91"/>
      <c r="N25" s="93">
        <v>-2</v>
      </c>
      <c r="O25" s="149"/>
      <c r="P25" s="92"/>
      <c r="Q25" s="93">
        <v>-1</v>
      </c>
      <c r="R25" s="160"/>
      <c r="S25" s="92"/>
      <c r="T25" s="93">
        <v>-1</v>
      </c>
      <c r="U25" s="149"/>
      <c r="V25" s="91"/>
      <c r="W25" s="93">
        <v>-1</v>
      </c>
      <c r="X25" s="149"/>
      <c r="Y25" s="91"/>
      <c r="Z25" s="93">
        <v>-7</v>
      </c>
      <c r="AA25" s="149"/>
      <c r="AB25" s="91"/>
      <c r="AC25" s="93">
        <v>-3</v>
      </c>
    </row>
    <row r="26" spans="1:30" ht="12.4" customHeight="1" thickBot="1" x14ac:dyDescent="0.3">
      <c r="A26" s="262" t="s">
        <v>352</v>
      </c>
      <c r="B26" s="225"/>
      <c r="D26" s="36"/>
      <c r="E26" s="109">
        <v>402</v>
      </c>
      <c r="G26" s="108"/>
      <c r="H26" s="109">
        <v>368</v>
      </c>
      <c r="K26" s="109">
        <v>323</v>
      </c>
      <c r="N26" s="109">
        <v>363</v>
      </c>
      <c r="P26" s="108"/>
      <c r="Q26" s="109">
        <v>352</v>
      </c>
      <c r="S26" s="108"/>
      <c r="T26" s="109">
        <v>355</v>
      </c>
      <c r="W26" s="109">
        <v>354</v>
      </c>
      <c r="Z26" s="109">
        <v>1093</v>
      </c>
      <c r="AC26" s="109">
        <v>1061</v>
      </c>
    </row>
    <row r="27" spans="1:30" ht="12.4" customHeight="1" thickTop="1" x14ac:dyDescent="0.25">
      <c r="A27" s="225"/>
      <c r="B27" s="225"/>
      <c r="D27" s="36"/>
      <c r="E27" s="110"/>
      <c r="G27" s="108"/>
      <c r="H27" s="110"/>
      <c r="K27" s="110"/>
      <c r="N27" s="110"/>
      <c r="P27" s="108"/>
      <c r="Q27" s="110"/>
      <c r="S27" s="108"/>
      <c r="T27" s="110"/>
      <c r="W27" s="110"/>
      <c r="Z27" s="127"/>
      <c r="AC27" s="127"/>
    </row>
    <row r="28" spans="1:30" ht="12.4" customHeight="1" x14ac:dyDescent="0.25">
      <c r="A28" s="243" t="s">
        <v>353</v>
      </c>
      <c r="B28" s="225"/>
      <c r="D28" s="36"/>
      <c r="E28" s="119">
        <v>2.9</v>
      </c>
      <c r="F28" s="150" t="s">
        <v>127</v>
      </c>
      <c r="G28" s="108"/>
      <c r="H28" s="121">
        <v>2.7</v>
      </c>
      <c r="I28" s="153" t="s">
        <v>127</v>
      </c>
      <c r="K28" s="121">
        <v>2.4</v>
      </c>
      <c r="L28" s="153" t="s">
        <v>127</v>
      </c>
      <c r="N28" s="121">
        <v>2.7</v>
      </c>
      <c r="O28" s="150" t="s">
        <v>127</v>
      </c>
      <c r="P28" s="108"/>
      <c r="Q28" s="121">
        <v>2.7</v>
      </c>
      <c r="R28" s="161" t="s">
        <v>127</v>
      </c>
      <c r="S28" s="108"/>
      <c r="T28" s="121">
        <v>2.7</v>
      </c>
      <c r="U28" s="153" t="s">
        <v>127</v>
      </c>
      <c r="W28" s="121">
        <v>2.8</v>
      </c>
      <c r="X28" s="153" t="s">
        <v>127</v>
      </c>
      <c r="Z28" s="121">
        <v>2.7</v>
      </c>
      <c r="AA28" s="153" t="s">
        <v>127</v>
      </c>
      <c r="AC28" s="130">
        <v>2.8</v>
      </c>
      <c r="AD28" s="155" t="s">
        <v>127</v>
      </c>
    </row>
    <row r="29" spans="1:30" ht="12.4" customHeight="1" x14ac:dyDescent="0.25">
      <c r="A29" s="225"/>
      <c r="B29" s="225"/>
      <c r="D29" s="36"/>
      <c r="G29" s="108"/>
      <c r="P29" s="108"/>
      <c r="S29" s="108"/>
    </row>
    <row r="30" spans="1:30" ht="12.4" customHeight="1" x14ac:dyDescent="0.25">
      <c r="A30" s="243" t="s">
        <v>354</v>
      </c>
      <c r="B30" s="225"/>
      <c r="D30" s="36"/>
      <c r="G30" s="108"/>
      <c r="P30" s="108"/>
      <c r="S30" s="108"/>
    </row>
    <row r="31" spans="1:30" ht="12.4" customHeight="1" x14ac:dyDescent="0.25">
      <c r="A31" s="257" t="s">
        <v>355</v>
      </c>
      <c r="B31" s="225"/>
      <c r="D31" s="36"/>
      <c r="E31" s="107">
        <v>311</v>
      </c>
      <c r="G31" s="108"/>
      <c r="H31" s="107">
        <v>129</v>
      </c>
      <c r="K31" s="107">
        <v>248</v>
      </c>
      <c r="N31" s="107">
        <v>378</v>
      </c>
      <c r="P31" s="108"/>
      <c r="Q31" s="107">
        <v>400</v>
      </c>
      <c r="S31" s="108"/>
      <c r="T31" s="107">
        <v>552</v>
      </c>
      <c r="W31" s="107">
        <v>330</v>
      </c>
      <c r="Z31" s="107">
        <v>688</v>
      </c>
      <c r="AC31" s="107">
        <v>1282</v>
      </c>
    </row>
    <row r="32" spans="1:30" ht="12.4" customHeight="1" x14ac:dyDescent="0.25">
      <c r="A32" s="257" t="s">
        <v>346</v>
      </c>
      <c r="B32" s="225"/>
      <c r="D32" s="36"/>
      <c r="E32" s="93">
        <v>37</v>
      </c>
      <c r="F32" s="149"/>
      <c r="G32" s="92"/>
      <c r="H32" s="93">
        <v>120</v>
      </c>
      <c r="I32" s="149"/>
      <c r="J32" s="91"/>
      <c r="K32" s="93">
        <v>72</v>
      </c>
      <c r="L32" s="149"/>
      <c r="M32" s="91"/>
      <c r="N32" s="93">
        <v>160</v>
      </c>
      <c r="O32" s="149"/>
      <c r="P32" s="92"/>
      <c r="Q32" s="93">
        <v>48</v>
      </c>
      <c r="R32" s="160"/>
      <c r="S32" s="92"/>
      <c r="T32" s="93">
        <v>107</v>
      </c>
      <c r="U32" s="149"/>
      <c r="V32" s="91"/>
      <c r="W32" s="93">
        <v>60</v>
      </c>
      <c r="X32" s="149"/>
      <c r="Y32" s="91"/>
      <c r="Z32" s="93">
        <v>229</v>
      </c>
      <c r="AA32" s="149"/>
      <c r="AB32" s="91"/>
      <c r="AC32" s="93">
        <v>215</v>
      </c>
    </row>
    <row r="33" spans="1:30" ht="12.4" customHeight="1" x14ac:dyDescent="0.25">
      <c r="A33" s="259" t="s">
        <v>324</v>
      </c>
      <c r="B33" s="225"/>
      <c r="D33" s="36"/>
      <c r="E33" s="95">
        <v>348</v>
      </c>
      <c r="F33" s="149"/>
      <c r="G33" s="92"/>
      <c r="H33" s="95">
        <v>249</v>
      </c>
      <c r="I33" s="149"/>
      <c r="J33" s="91"/>
      <c r="K33" s="95">
        <v>320</v>
      </c>
      <c r="L33" s="149"/>
      <c r="M33" s="91"/>
      <c r="N33" s="95">
        <v>538</v>
      </c>
      <c r="O33" s="149"/>
      <c r="P33" s="92"/>
      <c r="Q33" s="95">
        <v>448</v>
      </c>
      <c r="R33" s="160"/>
      <c r="S33" s="92"/>
      <c r="T33" s="95">
        <v>659</v>
      </c>
      <c r="U33" s="149"/>
      <c r="V33" s="91"/>
      <c r="W33" s="95">
        <v>390</v>
      </c>
      <c r="X33" s="149"/>
      <c r="Y33" s="91"/>
      <c r="Z33" s="95">
        <v>917</v>
      </c>
      <c r="AA33" s="149"/>
      <c r="AB33" s="91"/>
      <c r="AC33" s="95">
        <v>1497</v>
      </c>
    </row>
    <row r="34" spans="1:30" ht="12.4" customHeight="1" x14ac:dyDescent="0.25">
      <c r="A34" s="259" t="s">
        <v>351</v>
      </c>
      <c r="B34" s="225"/>
      <c r="D34" s="36"/>
      <c r="E34" s="93">
        <v>-13</v>
      </c>
      <c r="F34" s="149"/>
      <c r="G34" s="92"/>
      <c r="H34" s="93">
        <v>-13</v>
      </c>
      <c r="I34" s="149"/>
      <c r="J34" s="91"/>
      <c r="K34" s="93">
        <v>-14</v>
      </c>
      <c r="L34" s="149"/>
      <c r="M34" s="91"/>
      <c r="N34" s="93">
        <v>-22</v>
      </c>
      <c r="O34" s="149"/>
      <c r="P34" s="92"/>
      <c r="Q34" s="93">
        <v>-11</v>
      </c>
      <c r="R34" s="160"/>
      <c r="S34" s="92"/>
      <c r="T34" s="93">
        <v>-10</v>
      </c>
      <c r="U34" s="149"/>
      <c r="V34" s="91"/>
      <c r="W34" s="93">
        <v>-12</v>
      </c>
      <c r="X34" s="149"/>
      <c r="Y34" s="91"/>
      <c r="Z34" s="93">
        <v>-40</v>
      </c>
      <c r="AA34" s="149"/>
      <c r="AB34" s="91"/>
      <c r="AC34" s="93">
        <v>-33</v>
      </c>
    </row>
    <row r="35" spans="1:30" ht="12.4" customHeight="1" thickBot="1" x14ac:dyDescent="0.3">
      <c r="A35" s="262" t="s">
        <v>352</v>
      </c>
      <c r="B35" s="225"/>
      <c r="D35" s="36"/>
      <c r="E35" s="109">
        <v>335</v>
      </c>
      <c r="G35" s="108"/>
      <c r="H35" s="109">
        <v>236</v>
      </c>
      <c r="K35" s="109">
        <v>306</v>
      </c>
      <c r="N35" s="109">
        <v>516</v>
      </c>
      <c r="P35" s="108"/>
      <c r="Q35" s="109">
        <v>437</v>
      </c>
      <c r="S35" s="108"/>
      <c r="T35" s="109">
        <v>649</v>
      </c>
      <c r="W35" s="109">
        <v>378</v>
      </c>
      <c r="Z35" s="109">
        <v>877</v>
      </c>
      <c r="AC35" s="109">
        <v>1464</v>
      </c>
    </row>
    <row r="36" spans="1:30" ht="12.4" customHeight="1" thickTop="1" x14ac:dyDescent="0.25">
      <c r="D36" s="36"/>
      <c r="E36" s="110"/>
      <c r="G36" s="108"/>
      <c r="H36" s="110"/>
      <c r="K36" s="110"/>
      <c r="N36" s="110"/>
      <c r="P36" s="108"/>
      <c r="Q36" s="110"/>
      <c r="S36" s="108"/>
      <c r="T36" s="110"/>
      <c r="W36" s="110"/>
      <c r="Z36" s="127"/>
      <c r="AC36" s="127"/>
    </row>
    <row r="37" spans="1:30" ht="12.4" customHeight="1" x14ac:dyDescent="0.25">
      <c r="A37" s="243" t="s">
        <v>356</v>
      </c>
      <c r="B37" s="225"/>
      <c r="D37" s="36"/>
      <c r="E37" s="100">
        <v>15.2</v>
      </c>
      <c r="F37" s="151" t="s">
        <v>127</v>
      </c>
      <c r="G37" s="102"/>
      <c r="H37" s="100">
        <v>10.7</v>
      </c>
      <c r="I37" s="154" t="s">
        <v>127</v>
      </c>
      <c r="J37" s="101"/>
      <c r="K37" s="100">
        <v>14.1</v>
      </c>
      <c r="L37" s="154" t="s">
        <v>127</v>
      </c>
      <c r="M37" s="101"/>
      <c r="N37" s="100">
        <v>24.2</v>
      </c>
      <c r="O37" s="151" t="s">
        <v>127</v>
      </c>
      <c r="P37" s="102"/>
      <c r="Q37" s="100">
        <v>21</v>
      </c>
      <c r="R37" s="162" t="s">
        <v>127</v>
      </c>
      <c r="S37" s="102"/>
      <c r="T37" s="100">
        <v>33</v>
      </c>
      <c r="U37" s="154" t="s">
        <v>127</v>
      </c>
      <c r="V37" s="101"/>
      <c r="W37" s="100">
        <v>20.7</v>
      </c>
      <c r="X37" s="154" t="s">
        <v>127</v>
      </c>
      <c r="Y37" s="101"/>
      <c r="Z37" s="100">
        <v>13.3</v>
      </c>
      <c r="AA37" s="154" t="s">
        <v>127</v>
      </c>
      <c r="AB37" s="101"/>
      <c r="AC37" s="100">
        <v>24.9</v>
      </c>
      <c r="AD37" s="156" t="s">
        <v>127</v>
      </c>
    </row>
    <row r="38" spans="1:30" ht="12.4" customHeight="1" x14ac:dyDescent="0.25">
      <c r="D38" s="36"/>
      <c r="E38" s="101"/>
      <c r="F38" s="152"/>
      <c r="G38" s="102"/>
      <c r="H38" s="101"/>
      <c r="I38" s="152"/>
      <c r="J38" s="101"/>
      <c r="K38" s="101"/>
      <c r="L38" s="152"/>
      <c r="M38" s="101"/>
      <c r="N38" s="101"/>
      <c r="O38" s="152"/>
      <c r="P38" s="102"/>
      <c r="Q38" s="101"/>
      <c r="R38" s="163"/>
      <c r="S38" s="102"/>
      <c r="T38" s="101"/>
      <c r="U38" s="152"/>
      <c r="V38" s="101"/>
      <c r="W38" s="101"/>
      <c r="X38" s="152"/>
      <c r="Y38" s="101"/>
      <c r="Z38" s="101"/>
      <c r="AA38" s="152"/>
      <c r="AB38" s="101"/>
      <c r="AC38" s="101"/>
    </row>
    <row r="39" spans="1:30" ht="12.4" customHeight="1" x14ac:dyDescent="0.25">
      <c r="A39" s="246" t="s">
        <v>357</v>
      </c>
      <c r="B39" s="225"/>
      <c r="D39" s="36"/>
      <c r="E39" s="101"/>
      <c r="F39" s="152"/>
      <c r="G39" s="102"/>
      <c r="H39" s="101"/>
      <c r="I39" s="152"/>
      <c r="J39" s="101"/>
      <c r="K39" s="101"/>
      <c r="L39" s="152"/>
      <c r="M39" s="101"/>
      <c r="N39" s="101"/>
      <c r="O39" s="152"/>
      <c r="P39" s="102"/>
      <c r="Q39" s="101"/>
      <c r="R39" s="163"/>
      <c r="S39" s="102"/>
      <c r="T39" s="101"/>
      <c r="U39" s="152"/>
      <c r="V39" s="101"/>
      <c r="W39" s="101"/>
      <c r="X39" s="152"/>
      <c r="Y39" s="101"/>
      <c r="Z39" s="101"/>
      <c r="AA39" s="152"/>
      <c r="AB39" s="101"/>
      <c r="AC39" s="101"/>
    </row>
    <row r="40" spans="1:30" ht="12.4" customHeight="1" x14ac:dyDescent="0.25">
      <c r="A40" s="257" t="s">
        <v>348</v>
      </c>
      <c r="B40" s="225"/>
      <c r="D40" s="36"/>
      <c r="E40" s="131">
        <v>-1.5</v>
      </c>
      <c r="F40" s="151" t="s">
        <v>127</v>
      </c>
      <c r="G40" s="102"/>
      <c r="H40" s="100">
        <v>-3.7</v>
      </c>
      <c r="I40" s="154" t="s">
        <v>127</v>
      </c>
      <c r="J40" s="101"/>
      <c r="K40" s="100">
        <v>-3.8</v>
      </c>
      <c r="L40" s="154" t="s">
        <v>127</v>
      </c>
      <c r="M40" s="101"/>
      <c r="N40" s="100">
        <v>0.4</v>
      </c>
      <c r="O40" s="151" t="s">
        <v>127</v>
      </c>
      <c r="P40" s="102"/>
      <c r="Q40" s="100">
        <v>0.3</v>
      </c>
      <c r="R40" s="162" t="s">
        <v>127</v>
      </c>
      <c r="S40" s="102"/>
      <c r="T40" s="100">
        <v>1.7</v>
      </c>
      <c r="U40" s="154" t="s">
        <v>127</v>
      </c>
      <c r="V40" s="101"/>
      <c r="W40" s="100">
        <v>-1.1000000000000001</v>
      </c>
      <c r="X40" s="154" t="s">
        <v>127</v>
      </c>
      <c r="Y40" s="101"/>
      <c r="Z40" s="100">
        <v>-9</v>
      </c>
      <c r="AA40" s="154" t="s">
        <v>127</v>
      </c>
      <c r="AB40" s="101"/>
      <c r="AC40" s="100">
        <v>0.9</v>
      </c>
      <c r="AD40" s="156" t="s">
        <v>127</v>
      </c>
    </row>
    <row r="41" spans="1:30" ht="12.4" customHeight="1" x14ac:dyDescent="0.25">
      <c r="A41" s="257" t="s">
        <v>354</v>
      </c>
      <c r="B41" s="225"/>
      <c r="D41" s="36"/>
      <c r="E41" s="131">
        <v>3.6</v>
      </c>
      <c r="F41" s="152"/>
      <c r="G41" s="102"/>
      <c r="H41" s="100">
        <v>3.1</v>
      </c>
      <c r="I41" s="152"/>
      <c r="J41" s="101"/>
      <c r="K41" s="100">
        <v>4</v>
      </c>
      <c r="L41" s="152"/>
      <c r="M41" s="101"/>
      <c r="N41" s="100">
        <v>6.1</v>
      </c>
      <c r="O41" s="152"/>
      <c r="P41" s="102"/>
      <c r="Q41" s="100">
        <v>5.7</v>
      </c>
      <c r="R41" s="163"/>
      <c r="S41" s="102"/>
      <c r="T41" s="100">
        <v>8.6</v>
      </c>
      <c r="U41" s="152"/>
      <c r="V41" s="101"/>
      <c r="W41" s="100">
        <v>6.3</v>
      </c>
      <c r="X41" s="152"/>
      <c r="Y41" s="101"/>
      <c r="Z41" s="100">
        <v>10.7</v>
      </c>
      <c r="AA41" s="152"/>
      <c r="AB41" s="101"/>
      <c r="AC41" s="100">
        <v>20.6</v>
      </c>
    </row>
    <row r="42" spans="1:30" ht="12.4" customHeight="1" x14ac:dyDescent="0.25">
      <c r="D42" s="36"/>
      <c r="E42" s="101"/>
      <c r="F42" s="152"/>
      <c r="G42" s="102"/>
      <c r="H42" s="101"/>
      <c r="I42" s="152"/>
      <c r="J42" s="101"/>
      <c r="K42" s="101"/>
      <c r="L42" s="152"/>
      <c r="M42" s="101"/>
      <c r="N42" s="101"/>
      <c r="O42" s="152"/>
      <c r="P42" s="102"/>
      <c r="Q42" s="101"/>
      <c r="R42" s="163"/>
      <c r="S42" s="102"/>
      <c r="T42" s="101"/>
      <c r="U42" s="152"/>
      <c r="V42" s="101"/>
      <c r="W42" s="101"/>
      <c r="X42" s="152"/>
      <c r="Y42" s="101"/>
      <c r="Z42" s="101"/>
      <c r="AA42" s="152"/>
      <c r="AB42" s="101"/>
      <c r="AC42" s="101"/>
    </row>
    <row r="43" spans="1:30" ht="12.4" customHeight="1" x14ac:dyDescent="0.25">
      <c r="A43" s="246" t="s">
        <v>358</v>
      </c>
      <c r="B43" s="225"/>
      <c r="D43" s="36"/>
      <c r="E43" s="101"/>
      <c r="F43" s="152"/>
      <c r="G43" s="102"/>
      <c r="H43" s="101"/>
      <c r="I43" s="152"/>
      <c r="J43" s="101"/>
      <c r="K43" s="101"/>
      <c r="L43" s="152"/>
      <c r="M43" s="101"/>
      <c r="N43" s="101"/>
      <c r="O43" s="152"/>
      <c r="P43" s="102"/>
      <c r="Q43" s="101"/>
      <c r="R43" s="163"/>
      <c r="S43" s="102"/>
      <c r="T43" s="101"/>
      <c r="U43" s="152"/>
      <c r="V43" s="101"/>
      <c r="W43" s="101"/>
      <c r="X43" s="152"/>
      <c r="Y43" s="101"/>
      <c r="Z43" s="101"/>
      <c r="AA43" s="152"/>
      <c r="AB43" s="101"/>
      <c r="AC43" s="101"/>
    </row>
    <row r="44" spans="1:30" ht="12.4" customHeight="1" x14ac:dyDescent="0.25">
      <c r="A44" s="243" t="s">
        <v>354</v>
      </c>
      <c r="B44" s="225"/>
      <c r="D44" s="36"/>
      <c r="E44" s="101"/>
      <c r="F44" s="152"/>
      <c r="G44" s="102"/>
      <c r="H44" s="101"/>
      <c r="I44" s="152"/>
      <c r="J44" s="101"/>
      <c r="K44" s="101"/>
      <c r="L44" s="152"/>
      <c r="M44" s="101"/>
      <c r="N44" s="101"/>
      <c r="O44" s="152"/>
      <c r="P44" s="102"/>
      <c r="Q44" s="101"/>
      <c r="R44" s="163"/>
      <c r="S44" s="102"/>
      <c r="T44" s="101"/>
      <c r="U44" s="152"/>
      <c r="V44" s="101"/>
      <c r="W44" s="101"/>
      <c r="X44" s="152"/>
      <c r="Y44" s="101"/>
      <c r="Z44" s="101"/>
      <c r="AA44" s="152"/>
      <c r="AB44" s="101"/>
      <c r="AC44" s="101"/>
    </row>
    <row r="45" spans="1:30" ht="12.4" customHeight="1" x14ac:dyDescent="0.25">
      <c r="A45" s="257" t="s">
        <v>359</v>
      </c>
      <c r="B45" s="225"/>
      <c r="D45" s="36"/>
      <c r="E45" s="100">
        <v>13</v>
      </c>
      <c r="F45" s="151" t="s">
        <v>127</v>
      </c>
      <c r="G45" s="102"/>
      <c r="H45" s="100">
        <v>13</v>
      </c>
      <c r="I45" s="154" t="s">
        <v>127</v>
      </c>
      <c r="J45" s="101"/>
      <c r="K45" s="100">
        <v>13</v>
      </c>
      <c r="L45" s="154" t="s">
        <v>127</v>
      </c>
      <c r="M45" s="101"/>
      <c r="N45" s="100">
        <v>12.9</v>
      </c>
      <c r="O45" s="151" t="s">
        <v>127</v>
      </c>
      <c r="P45" s="102"/>
      <c r="Q45" s="100">
        <v>12.4</v>
      </c>
      <c r="R45" s="162" t="s">
        <v>127</v>
      </c>
      <c r="S45" s="102"/>
      <c r="T45" s="100">
        <v>12.1</v>
      </c>
      <c r="U45" s="154" t="s">
        <v>127</v>
      </c>
      <c r="V45" s="101"/>
      <c r="W45" s="100">
        <v>11.7</v>
      </c>
      <c r="X45" s="154" t="s">
        <v>127</v>
      </c>
      <c r="Y45" s="101"/>
      <c r="Z45" s="101"/>
      <c r="AA45" s="152"/>
      <c r="AB45" s="101"/>
      <c r="AC45" s="101"/>
    </row>
    <row r="46" spans="1:30" ht="12.4" customHeight="1" x14ac:dyDescent="0.25">
      <c r="A46" s="257" t="s">
        <v>360</v>
      </c>
      <c r="B46" s="225"/>
      <c r="D46" s="36"/>
      <c r="E46" s="100">
        <v>13.3</v>
      </c>
      <c r="F46" s="152"/>
      <c r="G46" s="102"/>
      <c r="H46" s="100">
        <v>14.1</v>
      </c>
      <c r="I46" s="152"/>
      <c r="J46" s="101"/>
      <c r="K46" s="100">
        <v>13.9</v>
      </c>
      <c r="L46" s="152"/>
      <c r="M46" s="101"/>
      <c r="N46" s="100">
        <v>13.9</v>
      </c>
      <c r="O46" s="152"/>
      <c r="P46" s="102"/>
      <c r="Q46" s="100">
        <v>13.2</v>
      </c>
      <c r="R46" s="163"/>
      <c r="S46" s="102"/>
      <c r="T46" s="100">
        <v>12.1</v>
      </c>
      <c r="U46" s="152"/>
      <c r="V46" s="101"/>
      <c r="W46" s="100">
        <v>10.8</v>
      </c>
      <c r="X46" s="152"/>
      <c r="Y46" s="101"/>
      <c r="Z46" s="101"/>
      <c r="AA46" s="152"/>
      <c r="AB46" s="101"/>
      <c r="AC46" s="101"/>
    </row>
    <row r="47" spans="1:30" ht="12.4" customHeight="1" x14ac:dyDescent="0.25">
      <c r="A47" s="257" t="s">
        <v>361</v>
      </c>
      <c r="B47" s="225"/>
      <c r="D47" s="36"/>
      <c r="E47" s="100">
        <v>14.9</v>
      </c>
      <c r="F47" s="152"/>
      <c r="G47" s="102"/>
      <c r="H47" s="100">
        <v>15.2</v>
      </c>
      <c r="I47" s="152"/>
      <c r="J47" s="101"/>
      <c r="K47" s="100">
        <v>15</v>
      </c>
      <c r="L47" s="152"/>
      <c r="M47" s="101"/>
      <c r="N47" s="100">
        <v>14</v>
      </c>
      <c r="O47" s="152"/>
      <c r="P47" s="102"/>
      <c r="Q47" s="100">
        <v>12.4</v>
      </c>
      <c r="R47" s="163"/>
      <c r="S47" s="102"/>
      <c r="T47" s="100">
        <v>10.7</v>
      </c>
      <c r="U47" s="152"/>
      <c r="V47" s="101"/>
      <c r="W47" s="100">
        <v>8.5</v>
      </c>
      <c r="X47" s="152"/>
      <c r="Y47" s="101"/>
      <c r="Z47" s="101"/>
      <c r="AA47" s="152"/>
      <c r="AB47" s="101"/>
      <c r="AC47" s="101"/>
    </row>
    <row r="48" spans="1:30" ht="12.4" customHeight="1" x14ac:dyDescent="0.25">
      <c r="A48" s="257" t="s">
        <v>362</v>
      </c>
      <c r="B48" s="225"/>
      <c r="D48" s="36"/>
      <c r="E48" s="100">
        <v>17.399999999999999</v>
      </c>
      <c r="F48" s="152"/>
      <c r="G48" s="102"/>
      <c r="H48" s="100">
        <v>24.6</v>
      </c>
      <c r="I48" s="152"/>
      <c r="J48" s="101"/>
      <c r="K48" s="100">
        <v>27.7</v>
      </c>
      <c r="L48" s="152"/>
      <c r="M48" s="101"/>
      <c r="N48" s="100">
        <v>32.6</v>
      </c>
      <c r="O48" s="152"/>
      <c r="P48" s="102"/>
      <c r="Q48" s="100">
        <v>31.4</v>
      </c>
      <c r="R48" s="163"/>
      <c r="S48" s="102"/>
      <c r="T48" s="100">
        <v>27.3</v>
      </c>
      <c r="U48" s="152"/>
      <c r="V48" s="101"/>
      <c r="W48" s="100">
        <v>11.1</v>
      </c>
      <c r="X48" s="152"/>
      <c r="Y48" s="101"/>
      <c r="Z48" s="101"/>
      <c r="AA48" s="152"/>
      <c r="AB48" s="101"/>
      <c r="AC48" s="101"/>
    </row>
    <row r="49" spans="1:30" ht="12.4" customHeight="1" x14ac:dyDescent="0.25">
      <c r="D49" s="38"/>
      <c r="E49" s="85"/>
      <c r="F49" s="152"/>
      <c r="G49" s="86"/>
      <c r="H49" s="85"/>
      <c r="I49" s="152"/>
      <c r="J49" s="85"/>
      <c r="K49" s="85"/>
      <c r="L49" s="152"/>
      <c r="M49" s="85"/>
      <c r="N49" s="85"/>
      <c r="O49" s="152"/>
      <c r="P49" s="126"/>
      <c r="Q49" s="85"/>
      <c r="R49" s="163"/>
      <c r="S49" s="86"/>
      <c r="T49" s="85"/>
      <c r="U49" s="152"/>
      <c r="V49" s="85"/>
      <c r="W49" s="85"/>
      <c r="X49" s="152"/>
      <c r="Y49" s="85"/>
      <c r="Z49" s="85"/>
      <c r="AA49" s="152"/>
      <c r="AB49" s="85"/>
      <c r="AC49" s="85"/>
    </row>
    <row r="50" spans="1:30" ht="12.4" customHeight="1" x14ac:dyDescent="0.25">
      <c r="D50" s="32"/>
      <c r="E50" s="32"/>
      <c r="F50" s="71"/>
      <c r="P50" s="32"/>
      <c r="Q50" s="32"/>
      <c r="R50" s="164"/>
    </row>
    <row r="51" spans="1:30" s="178" customFormat="1" ht="12.4" customHeight="1" x14ac:dyDescent="0.25">
      <c r="A51" s="183" t="s">
        <v>84</v>
      </c>
      <c r="B51" s="264" t="s">
        <v>363</v>
      </c>
      <c r="C51" s="256"/>
      <c r="D51" s="256"/>
      <c r="E51" s="256"/>
      <c r="F51" s="256"/>
      <c r="G51" s="256"/>
      <c r="H51" s="256"/>
      <c r="I51" s="256"/>
      <c r="J51" s="256"/>
      <c r="K51" s="256"/>
      <c r="L51" s="256"/>
      <c r="M51" s="256"/>
      <c r="N51" s="256"/>
      <c r="O51" s="256"/>
      <c r="P51" s="256"/>
      <c r="Q51" s="256"/>
      <c r="R51" s="256"/>
      <c r="S51" s="256"/>
      <c r="T51" s="256"/>
      <c r="U51" s="256"/>
      <c r="V51" s="256"/>
      <c r="W51" s="256"/>
      <c r="X51" s="256"/>
      <c r="Y51" s="256"/>
      <c r="Z51" s="256"/>
      <c r="AA51" s="256"/>
      <c r="AB51" s="256"/>
      <c r="AC51" s="256"/>
      <c r="AD51" s="256"/>
    </row>
    <row r="52" spans="1:30" ht="12.4" customHeight="1" x14ac:dyDescent="0.25">
      <c r="A52" s="30" t="s">
        <v>117</v>
      </c>
      <c r="B52" s="232" t="s">
        <v>364</v>
      </c>
      <c r="C52" s="225"/>
      <c r="D52" s="225"/>
      <c r="E52" s="225"/>
      <c r="F52" s="225"/>
      <c r="G52" s="225"/>
      <c r="H52" s="225"/>
      <c r="I52" s="225"/>
      <c r="J52" s="225"/>
      <c r="K52" s="225"/>
      <c r="L52" s="225"/>
      <c r="M52" s="225"/>
      <c r="N52" s="225"/>
      <c r="O52" s="225"/>
      <c r="P52" s="225"/>
      <c r="Q52" s="225"/>
      <c r="R52" s="225"/>
      <c r="S52" s="225"/>
      <c r="T52" s="225"/>
      <c r="U52" s="225"/>
      <c r="V52" s="225"/>
      <c r="W52" s="225"/>
      <c r="X52" s="225"/>
      <c r="Y52" s="225"/>
      <c r="Z52" s="225"/>
      <c r="AA52" s="225"/>
      <c r="AB52" s="225"/>
      <c r="AC52" s="225"/>
      <c r="AD52" s="225"/>
    </row>
    <row r="53" spans="1:30" ht="12.4" customHeight="1" x14ac:dyDescent="0.25"/>
  </sheetData>
  <mergeCells count="45">
    <mergeCell ref="A4:B4"/>
    <mergeCell ref="A7:B7"/>
    <mergeCell ref="A8:B8"/>
    <mergeCell ref="D4:X4"/>
    <mergeCell ref="A9:B9"/>
    <mergeCell ref="A17:B17"/>
    <mergeCell ref="A18:B18"/>
    <mergeCell ref="A19:B19"/>
    <mergeCell ref="A20:B20"/>
    <mergeCell ref="A10:B10"/>
    <mergeCell ref="A11:B11"/>
    <mergeCell ref="A12:B12"/>
    <mergeCell ref="A14:B14"/>
    <mergeCell ref="A15:B15"/>
    <mergeCell ref="A31:B31"/>
    <mergeCell ref="A32:B32"/>
    <mergeCell ref="A2:AD2"/>
    <mergeCell ref="A1:AD1"/>
    <mergeCell ref="Z4:AC4"/>
    <mergeCell ref="A26:B26"/>
    <mergeCell ref="A27:B27"/>
    <mergeCell ref="A28:B28"/>
    <mergeCell ref="A29:B29"/>
    <mergeCell ref="A30:B30"/>
    <mergeCell ref="A21:B21"/>
    <mergeCell ref="A22:B22"/>
    <mergeCell ref="A23:B23"/>
    <mergeCell ref="A24:B24"/>
    <mergeCell ref="A25:B25"/>
    <mergeCell ref="A16:B16"/>
    <mergeCell ref="B52:AD52"/>
    <mergeCell ref="B51:AD51"/>
    <mergeCell ref="A33:B33"/>
    <mergeCell ref="A34:B34"/>
    <mergeCell ref="A35:B35"/>
    <mergeCell ref="A37:B37"/>
    <mergeCell ref="A39:B39"/>
    <mergeCell ref="A40:B40"/>
    <mergeCell ref="A41:B41"/>
    <mergeCell ref="A43:B43"/>
    <mergeCell ref="A44:B44"/>
    <mergeCell ref="A45:B45"/>
    <mergeCell ref="A46:B46"/>
    <mergeCell ref="A47:B47"/>
    <mergeCell ref="A48:B48"/>
  </mergeCells>
  <printOptions horizontalCentered="1"/>
  <pageMargins left="0.25" right="0.25" top="0.5" bottom="0.5" header="0.3" footer="0.3"/>
  <pageSetup scale="68" orientation="landscape" horizontalDpi="1200" verticalDpi="1200" r:id="rId1"/>
  <headerFooter>
    <oddFooter>&amp;L&amp;K0033A0The Allstate Corporation 3Q22 Supplement&amp;R&amp;A</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G23"/>
  <sheetViews>
    <sheetView showRuler="0" workbookViewId="0">
      <selection sqref="A1:G1"/>
    </sheetView>
  </sheetViews>
  <sheetFormatPr defaultColWidth="13.26953125" defaultRowHeight="12.5" x14ac:dyDescent="0.25"/>
  <cols>
    <col min="1" max="1" width="3" customWidth="1"/>
    <col min="2" max="2" width="69.26953125" customWidth="1"/>
    <col min="3" max="3" width="7.81640625" customWidth="1"/>
    <col min="4" max="4" width="1.26953125" customWidth="1"/>
    <col min="5" max="5" width="3.1796875" customWidth="1"/>
    <col min="6" max="6" width="87.54296875" customWidth="1"/>
    <col min="7" max="7" width="8.7265625" customWidth="1"/>
  </cols>
  <sheetData>
    <row r="1" spans="1:7" ht="15" customHeight="1" x14ac:dyDescent="0.35">
      <c r="A1" s="220" t="s">
        <v>1</v>
      </c>
      <c r="B1" s="220"/>
      <c r="C1" s="220"/>
      <c r="D1" s="220"/>
      <c r="E1" s="220"/>
      <c r="F1" s="220"/>
      <c r="G1" s="220"/>
    </row>
    <row r="2" spans="1:7" ht="15" customHeight="1" x14ac:dyDescent="0.35">
      <c r="A2" s="220" t="s">
        <v>6</v>
      </c>
      <c r="B2" s="220"/>
      <c r="C2" s="220"/>
      <c r="D2" s="220"/>
      <c r="E2" s="220"/>
      <c r="F2" s="220"/>
      <c r="G2" s="220"/>
    </row>
    <row r="3" spans="1:7" ht="17.649999999999999" customHeight="1" x14ac:dyDescent="0.35">
      <c r="A3" s="221"/>
      <c r="B3" s="221"/>
      <c r="C3" s="221"/>
      <c r="D3" s="221"/>
      <c r="E3" s="221"/>
      <c r="F3" s="221"/>
      <c r="G3" s="221"/>
    </row>
    <row r="4" spans="1:7" ht="17.649999999999999" customHeight="1" x14ac:dyDescent="0.35">
      <c r="A4" s="222" t="s">
        <v>7</v>
      </c>
      <c r="B4" s="222"/>
      <c r="C4" s="222"/>
      <c r="D4" s="222"/>
      <c r="E4" s="222"/>
      <c r="F4" s="222"/>
      <c r="G4" s="222"/>
    </row>
    <row r="5" spans="1:7" ht="18.399999999999999" customHeight="1" x14ac:dyDescent="0.35">
      <c r="A5" s="223" t="s">
        <v>8</v>
      </c>
      <c r="B5" s="223"/>
      <c r="C5" s="12"/>
      <c r="D5" s="13"/>
      <c r="E5" s="223" t="s">
        <v>9</v>
      </c>
      <c r="F5" s="223"/>
      <c r="G5" s="12"/>
    </row>
    <row r="6" spans="1:7" ht="15.75" customHeight="1" x14ac:dyDescent="0.3">
      <c r="A6" s="8"/>
      <c r="B6" s="8" t="s">
        <v>10</v>
      </c>
      <c r="C6" s="9">
        <v>1</v>
      </c>
      <c r="D6" s="8"/>
      <c r="E6" s="14"/>
      <c r="F6" s="8" t="s">
        <v>11</v>
      </c>
      <c r="G6" s="9">
        <v>13</v>
      </c>
    </row>
    <row r="7" spans="1:7" ht="15.75" customHeight="1" x14ac:dyDescent="0.35">
      <c r="A7" s="8"/>
      <c r="B7" s="8" t="s">
        <v>12</v>
      </c>
      <c r="C7" s="9">
        <v>2</v>
      </c>
      <c r="D7" s="8"/>
      <c r="E7" s="15"/>
      <c r="F7" s="15"/>
      <c r="G7" s="11"/>
    </row>
    <row r="8" spans="1:7" ht="15.75" customHeight="1" x14ac:dyDescent="0.35">
      <c r="A8" s="8"/>
      <c r="B8" s="8" t="s">
        <v>13</v>
      </c>
      <c r="C8" s="9">
        <v>3</v>
      </c>
      <c r="D8" s="8"/>
      <c r="E8" s="217" t="s">
        <v>14</v>
      </c>
      <c r="F8" s="217"/>
      <c r="G8" s="11"/>
    </row>
    <row r="9" spans="1:7" ht="15.75" customHeight="1" x14ac:dyDescent="0.25">
      <c r="A9" s="8"/>
      <c r="B9" s="8" t="s">
        <v>15</v>
      </c>
      <c r="C9" s="9">
        <v>4</v>
      </c>
      <c r="D9" s="8"/>
      <c r="E9" s="8"/>
      <c r="F9" s="8" t="s">
        <v>16</v>
      </c>
      <c r="G9" s="9">
        <v>14</v>
      </c>
    </row>
    <row r="10" spans="1:7" ht="15.75" customHeight="1" x14ac:dyDescent="0.25">
      <c r="A10" s="8"/>
      <c r="B10" s="8" t="s">
        <v>17</v>
      </c>
      <c r="C10" s="9">
        <v>5</v>
      </c>
      <c r="D10" s="8"/>
    </row>
    <row r="11" spans="1:7" ht="15.75" customHeight="1" x14ac:dyDescent="0.35">
      <c r="A11" s="8"/>
      <c r="B11" s="8"/>
      <c r="C11" s="11"/>
      <c r="D11" s="8"/>
      <c r="E11" s="217" t="s">
        <v>18</v>
      </c>
      <c r="F11" s="217"/>
      <c r="G11" s="11"/>
    </row>
    <row r="12" spans="1:7" ht="15.75" customHeight="1" x14ac:dyDescent="0.35">
      <c r="A12" s="217" t="s">
        <v>19</v>
      </c>
      <c r="B12" s="217"/>
      <c r="C12" s="11"/>
      <c r="D12" s="8"/>
      <c r="E12" s="8"/>
      <c r="F12" s="8" t="s">
        <v>11</v>
      </c>
      <c r="G12" s="9">
        <v>15</v>
      </c>
    </row>
    <row r="13" spans="1:7" ht="15.75" customHeight="1" x14ac:dyDescent="0.3">
      <c r="A13" s="14"/>
      <c r="B13" s="8" t="s">
        <v>20</v>
      </c>
      <c r="C13" s="9">
        <v>6</v>
      </c>
      <c r="D13" s="8"/>
      <c r="E13" s="8"/>
      <c r="F13" s="8"/>
      <c r="G13" s="11"/>
    </row>
    <row r="14" spans="1:7" ht="15.75" customHeight="1" x14ac:dyDescent="0.35">
      <c r="A14" s="219" t="s">
        <v>21</v>
      </c>
      <c r="B14" s="219"/>
      <c r="C14" s="11"/>
      <c r="D14" s="8"/>
      <c r="E14" s="217" t="s">
        <v>22</v>
      </c>
      <c r="F14" s="217"/>
      <c r="G14" s="11"/>
    </row>
    <row r="15" spans="1:7" ht="15.75" customHeight="1" x14ac:dyDescent="0.35">
      <c r="A15" s="8"/>
      <c r="B15" s="8" t="s">
        <v>23</v>
      </c>
      <c r="C15" s="9">
        <v>7</v>
      </c>
      <c r="D15" s="8"/>
      <c r="E15" s="10"/>
      <c r="F15" s="8" t="s">
        <v>24</v>
      </c>
      <c r="G15" s="9">
        <v>16</v>
      </c>
    </row>
    <row r="16" spans="1:7" ht="15.75" customHeight="1" x14ac:dyDescent="0.25">
      <c r="A16" s="8"/>
      <c r="B16" s="8" t="s">
        <v>25</v>
      </c>
      <c r="C16" s="9">
        <v>8</v>
      </c>
      <c r="D16" s="8"/>
      <c r="E16" s="8"/>
      <c r="F16" s="8" t="s">
        <v>26</v>
      </c>
      <c r="G16" s="9">
        <v>17</v>
      </c>
    </row>
    <row r="17" spans="1:7" ht="15.75" customHeight="1" x14ac:dyDescent="0.35">
      <c r="A17" s="8"/>
      <c r="B17" s="8" t="s">
        <v>27</v>
      </c>
      <c r="C17" s="9">
        <v>9</v>
      </c>
      <c r="D17" s="8"/>
      <c r="E17" s="10"/>
      <c r="F17" s="10"/>
      <c r="G17" s="11"/>
    </row>
    <row r="18" spans="1:7" ht="15.75" customHeight="1" x14ac:dyDescent="0.35">
      <c r="A18" s="8"/>
      <c r="B18" s="8" t="s">
        <v>28</v>
      </c>
      <c r="C18" s="9">
        <v>10</v>
      </c>
      <c r="D18" s="8"/>
      <c r="E18" s="217" t="s">
        <v>29</v>
      </c>
      <c r="F18" s="217"/>
      <c r="G18" s="11" t="s">
        <v>30</v>
      </c>
    </row>
    <row r="19" spans="1:7" ht="15.75" customHeight="1" x14ac:dyDescent="0.35">
      <c r="A19" s="8"/>
      <c r="B19" s="8" t="s">
        <v>31</v>
      </c>
      <c r="C19" s="9">
        <v>11</v>
      </c>
      <c r="D19" s="8"/>
      <c r="E19" s="10"/>
      <c r="F19" s="10"/>
      <c r="G19" s="11"/>
    </row>
    <row r="20" spans="1:7" ht="15.75" customHeight="1" x14ac:dyDescent="0.35">
      <c r="A20" s="8"/>
      <c r="B20" s="8" t="s">
        <v>32</v>
      </c>
      <c r="C20" s="9">
        <v>12</v>
      </c>
      <c r="D20" s="8"/>
      <c r="E20" s="217" t="s">
        <v>33</v>
      </c>
      <c r="F20" s="217"/>
      <c r="G20" s="9">
        <v>20</v>
      </c>
    </row>
    <row r="21" spans="1:7" ht="15.75" customHeight="1" x14ac:dyDescent="0.25">
      <c r="A21" s="8"/>
      <c r="C21" s="11"/>
      <c r="D21" s="8"/>
      <c r="E21" s="8"/>
      <c r="F21" s="8"/>
      <c r="G21" s="8"/>
    </row>
    <row r="22" spans="1:7" ht="15.75" customHeight="1" x14ac:dyDescent="0.35">
      <c r="A22" s="10"/>
      <c r="B22" s="10"/>
      <c r="C22" s="11"/>
      <c r="D22" s="8"/>
      <c r="E22" s="218" t="s">
        <v>34</v>
      </c>
      <c r="F22" s="218"/>
      <c r="G22" s="8"/>
    </row>
    <row r="23" spans="1:7" ht="15.75" customHeight="1" x14ac:dyDescent="0.25">
      <c r="A23" s="8"/>
      <c r="B23" s="8"/>
      <c r="C23" s="11"/>
      <c r="D23" s="8"/>
      <c r="E23" s="8"/>
      <c r="F23" s="8"/>
      <c r="G23" s="8"/>
    </row>
  </sheetData>
  <mergeCells count="14">
    <mergeCell ref="A12:B12"/>
    <mergeCell ref="A14:B14"/>
    <mergeCell ref="A1:G1"/>
    <mergeCell ref="A2:G2"/>
    <mergeCell ref="A3:G3"/>
    <mergeCell ref="A4:G4"/>
    <mergeCell ref="A5:B5"/>
    <mergeCell ref="E5:F5"/>
    <mergeCell ref="E18:F18"/>
    <mergeCell ref="E20:F20"/>
    <mergeCell ref="E22:F22"/>
    <mergeCell ref="E8:F8"/>
    <mergeCell ref="E14:F14"/>
    <mergeCell ref="E11:F11"/>
  </mergeCells>
  <printOptions horizontalCentered="1"/>
  <pageMargins left="0.25" right="0.25" top="0.5" bottom="0.5" header="0.3" footer="0.3"/>
  <pageSetup scale="74" orientation="landscape" horizontalDpi="1200" verticalDpi="120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pageSetUpPr fitToPage="1"/>
  </sheetPr>
  <dimension ref="A1:B70"/>
  <sheetViews>
    <sheetView showRuler="0" zoomScaleNormal="100" workbookViewId="0">
      <selection sqref="A1:B1"/>
    </sheetView>
  </sheetViews>
  <sheetFormatPr defaultColWidth="13.26953125" defaultRowHeight="12.5" x14ac:dyDescent="0.25"/>
  <cols>
    <col min="1" max="1" width="1.7265625" customWidth="1"/>
    <col min="2" max="2" width="193.1796875" customWidth="1"/>
  </cols>
  <sheetData>
    <row r="1" spans="1:2" ht="17.649999999999999" customHeight="1" x14ac:dyDescent="0.35">
      <c r="A1" s="217" t="s">
        <v>365</v>
      </c>
      <c r="B1" s="217"/>
    </row>
    <row r="2" spans="1:2" ht="16.75" customHeight="1" x14ac:dyDescent="0.35">
      <c r="A2" s="72"/>
      <c r="B2" s="72" t="s">
        <v>223</v>
      </c>
    </row>
    <row r="3" spans="1:2" ht="28.4" customHeight="1" x14ac:dyDescent="0.25">
      <c r="A3" s="267" t="s">
        <v>366</v>
      </c>
      <c r="B3" s="267"/>
    </row>
    <row r="4" spans="1:2" ht="14.15" customHeight="1" x14ac:dyDescent="0.25">
      <c r="A4" s="77"/>
      <c r="B4" s="77"/>
    </row>
    <row r="5" spans="1:2" ht="15.75" customHeight="1" x14ac:dyDescent="0.3">
      <c r="A5" s="268" t="s">
        <v>367</v>
      </c>
      <c r="B5" s="268"/>
    </row>
    <row r="6" spans="1:2" ht="14.15" customHeight="1" x14ac:dyDescent="0.25">
      <c r="A6" s="75" t="s">
        <v>152</v>
      </c>
      <c r="B6" s="76" t="s">
        <v>368</v>
      </c>
    </row>
    <row r="7" spans="1:2" ht="14.15" customHeight="1" x14ac:dyDescent="0.25">
      <c r="A7" s="75" t="s">
        <v>152</v>
      </c>
      <c r="B7" s="76" t="s">
        <v>369</v>
      </c>
    </row>
    <row r="8" spans="1:2" ht="14.15" customHeight="1" x14ac:dyDescent="0.25">
      <c r="A8" s="75" t="s">
        <v>152</v>
      </c>
      <c r="B8" s="76" t="s">
        <v>370</v>
      </c>
    </row>
    <row r="9" spans="1:2" ht="14.15" customHeight="1" x14ac:dyDescent="0.25">
      <c r="A9" s="75" t="s">
        <v>152</v>
      </c>
      <c r="B9" s="76" t="s">
        <v>371</v>
      </c>
    </row>
    <row r="10" spans="1:2" ht="14.15" customHeight="1" x14ac:dyDescent="0.25">
      <c r="A10" s="75" t="s">
        <v>152</v>
      </c>
      <c r="B10" s="76" t="s">
        <v>372</v>
      </c>
    </row>
    <row r="11" spans="1:2" ht="26.65" customHeight="1" x14ac:dyDescent="0.25">
      <c r="A11" s="75" t="s">
        <v>152</v>
      </c>
      <c r="B11" s="76" t="s">
        <v>373</v>
      </c>
    </row>
    <row r="12" spans="1:2" ht="14.15" customHeight="1" x14ac:dyDescent="0.25">
      <c r="A12" s="75" t="s">
        <v>152</v>
      </c>
      <c r="B12" s="77" t="s">
        <v>374</v>
      </c>
    </row>
    <row r="13" spans="1:2" ht="8.25" customHeight="1" x14ac:dyDescent="0.25">
      <c r="A13" s="77"/>
      <c r="B13" s="77"/>
    </row>
    <row r="14" spans="1:2" ht="15.75" customHeight="1" x14ac:dyDescent="0.25">
      <c r="A14" s="267" t="s">
        <v>375</v>
      </c>
      <c r="B14" s="267"/>
    </row>
    <row r="15" spans="1:2" ht="15.75" customHeight="1" x14ac:dyDescent="0.25">
      <c r="A15" s="267"/>
      <c r="B15" s="267"/>
    </row>
    <row r="16" spans="1:2" ht="15.75" customHeight="1" x14ac:dyDescent="0.25">
      <c r="A16" s="267"/>
      <c r="B16" s="267"/>
    </row>
    <row r="17" spans="1:2" ht="15.75" customHeight="1" x14ac:dyDescent="0.25">
      <c r="A17" s="267"/>
      <c r="B17" s="267"/>
    </row>
    <row r="18" spans="1:2" ht="15.75" customHeight="1" x14ac:dyDescent="0.25">
      <c r="A18" s="267"/>
      <c r="B18" s="267"/>
    </row>
    <row r="19" spans="1:2" ht="15.75" customHeight="1" x14ac:dyDescent="0.25">
      <c r="A19" s="267"/>
      <c r="B19" s="267"/>
    </row>
    <row r="20" spans="1:2" ht="15.75" customHeight="1" x14ac:dyDescent="0.25">
      <c r="A20" s="267"/>
      <c r="B20" s="267"/>
    </row>
    <row r="21" spans="1:2" ht="15.75" customHeight="1" x14ac:dyDescent="0.25">
      <c r="A21" s="267"/>
      <c r="B21" s="267"/>
    </row>
    <row r="22" spans="1:2" ht="15.75" customHeight="1" x14ac:dyDescent="0.25">
      <c r="A22" s="267"/>
      <c r="B22" s="267"/>
    </row>
    <row r="23" spans="1:2" ht="15.75" customHeight="1" x14ac:dyDescent="0.25">
      <c r="A23" s="267"/>
      <c r="B23" s="267"/>
    </row>
    <row r="24" spans="1:2" ht="15.75" customHeight="1" x14ac:dyDescent="0.25">
      <c r="A24" s="267"/>
      <c r="B24" s="267"/>
    </row>
    <row r="25" spans="1:2" ht="15.75" customHeight="1" x14ac:dyDescent="0.25">
      <c r="A25" s="267"/>
      <c r="B25" s="267"/>
    </row>
    <row r="26" spans="1:2" ht="15.75" customHeight="1" x14ac:dyDescent="0.25">
      <c r="A26" s="267"/>
      <c r="B26" s="267"/>
    </row>
    <row r="27" spans="1:2" ht="9.25" customHeight="1" x14ac:dyDescent="0.25">
      <c r="A27" s="77"/>
      <c r="B27" s="77"/>
    </row>
    <row r="28" spans="1:2" ht="10.9" customHeight="1" x14ac:dyDescent="0.25">
      <c r="A28" s="269" t="s">
        <v>376</v>
      </c>
      <c r="B28" s="269"/>
    </row>
    <row r="29" spans="1:2" ht="10.9" customHeight="1" x14ac:dyDescent="0.25">
      <c r="A29" s="269"/>
      <c r="B29" s="269"/>
    </row>
    <row r="30" spans="1:2" ht="10.9" customHeight="1" x14ac:dyDescent="0.25">
      <c r="A30" s="269"/>
      <c r="B30" s="269"/>
    </row>
    <row r="31" spans="1:2" ht="10.9" customHeight="1" x14ac:dyDescent="0.25">
      <c r="A31" s="269"/>
      <c r="B31" s="269"/>
    </row>
    <row r="32" spans="1:2" ht="10.9" customHeight="1" x14ac:dyDescent="0.25">
      <c r="A32" s="269"/>
      <c r="B32" s="269"/>
    </row>
    <row r="33" spans="1:2" ht="10.9" customHeight="1" x14ac:dyDescent="0.25">
      <c r="A33" s="269"/>
      <c r="B33" s="269"/>
    </row>
    <row r="34" spans="1:2" ht="10.9" customHeight="1" x14ac:dyDescent="0.25">
      <c r="A34" s="269"/>
      <c r="B34" s="269"/>
    </row>
    <row r="35" spans="1:2" ht="10.9" customHeight="1" x14ac:dyDescent="0.25">
      <c r="A35" s="269"/>
      <c r="B35" s="269"/>
    </row>
    <row r="36" spans="1:2" ht="8.25" customHeight="1" x14ac:dyDescent="0.25">
      <c r="A36" s="77"/>
      <c r="B36" s="76"/>
    </row>
    <row r="37" spans="1:2" ht="75.75" customHeight="1" x14ac:dyDescent="0.25">
      <c r="A37" s="265" t="s">
        <v>377</v>
      </c>
      <c r="B37" s="265"/>
    </row>
    <row r="38" spans="1:2" ht="8.25" customHeight="1" x14ac:dyDescent="0.25">
      <c r="A38" s="8"/>
      <c r="B38" s="76"/>
    </row>
    <row r="39" spans="1:2" ht="16.75" customHeight="1" x14ac:dyDescent="0.25">
      <c r="A39" s="266" t="s">
        <v>378</v>
      </c>
      <c r="B39" s="266"/>
    </row>
    <row r="40" spans="1:2" ht="12.4" customHeight="1" x14ac:dyDescent="0.25">
      <c r="A40" s="266"/>
      <c r="B40" s="266"/>
    </row>
    <row r="41" spans="1:2" ht="12.4" customHeight="1" x14ac:dyDescent="0.25">
      <c r="A41" s="266"/>
      <c r="B41" s="266"/>
    </row>
    <row r="42" spans="1:2" ht="12.4" customHeight="1" x14ac:dyDescent="0.25">
      <c r="A42" s="266"/>
      <c r="B42" s="266"/>
    </row>
    <row r="43" spans="1:2" ht="12.4" customHeight="1" x14ac:dyDescent="0.25">
      <c r="A43" s="266"/>
      <c r="B43" s="266"/>
    </row>
    <row r="44" spans="1:2" ht="12.4" customHeight="1" x14ac:dyDescent="0.25">
      <c r="A44" s="266"/>
      <c r="B44" s="266"/>
    </row>
    <row r="45" spans="1:2" ht="12.4" customHeight="1" x14ac:dyDescent="0.25">
      <c r="A45" s="266"/>
      <c r="B45" s="266"/>
    </row>
    <row r="46" spans="1:2" ht="12.4" customHeight="1" x14ac:dyDescent="0.25">
      <c r="A46" s="266"/>
      <c r="B46" s="266"/>
    </row>
    <row r="47" spans="1:2" ht="8.25" customHeight="1" x14ac:dyDescent="0.25">
      <c r="A47" s="8"/>
      <c r="B47" s="76"/>
    </row>
    <row r="48" spans="1:2" ht="35.9" customHeight="1" x14ac:dyDescent="0.25">
      <c r="A48" s="265" t="s">
        <v>379</v>
      </c>
      <c r="B48" s="218"/>
    </row>
    <row r="49" spans="1:2" ht="8.25" customHeight="1" x14ac:dyDescent="0.25">
      <c r="A49" s="8"/>
      <c r="B49" s="76"/>
    </row>
    <row r="50" spans="1:2" ht="60" customHeight="1" x14ac:dyDescent="0.25">
      <c r="A50" s="265" t="s">
        <v>380</v>
      </c>
      <c r="B50" s="265"/>
    </row>
    <row r="51" spans="1:2" ht="14.15" customHeight="1" x14ac:dyDescent="0.25">
      <c r="A51" s="8"/>
      <c r="B51" s="76"/>
    </row>
    <row r="52" spans="1:2" ht="14.15" customHeight="1" x14ac:dyDescent="0.25">
      <c r="A52" s="8"/>
      <c r="B52" s="8"/>
    </row>
    <row r="53" spans="1:2" ht="14.15" customHeight="1" x14ac:dyDescent="0.25">
      <c r="A53" s="8"/>
      <c r="B53" s="8"/>
    </row>
    <row r="54" spans="1:2" ht="14.15" customHeight="1" x14ac:dyDescent="0.25">
      <c r="A54" s="8"/>
      <c r="B54" s="77"/>
    </row>
    <row r="55" spans="1:2" ht="14.15" customHeight="1" x14ac:dyDescent="0.25">
      <c r="A55" s="8"/>
      <c r="B55" s="8"/>
    </row>
    <row r="56" spans="1:2" ht="14.15" customHeight="1" x14ac:dyDescent="0.3">
      <c r="A56" s="8"/>
      <c r="B56" s="74"/>
    </row>
    <row r="57" spans="1:2" ht="14.15" customHeight="1" x14ac:dyDescent="0.25">
      <c r="A57" s="8"/>
      <c r="B57" s="8"/>
    </row>
    <row r="58" spans="1:2" ht="14.15" customHeight="1" x14ac:dyDescent="0.3">
      <c r="A58" s="8"/>
      <c r="B58" s="74"/>
    </row>
    <row r="59" spans="1:2" ht="14.15" customHeight="1" x14ac:dyDescent="0.25">
      <c r="A59" s="8"/>
      <c r="B59" s="8"/>
    </row>
    <row r="60" spans="1:2" ht="14.15" customHeight="1" x14ac:dyDescent="0.3">
      <c r="A60" s="8"/>
      <c r="B60" s="74"/>
    </row>
    <row r="61" spans="1:2" ht="14.15" customHeight="1" x14ac:dyDescent="0.25">
      <c r="A61" s="8"/>
      <c r="B61" s="8"/>
    </row>
    <row r="62" spans="1:2" ht="14.15" customHeight="1" x14ac:dyDescent="0.25">
      <c r="A62" s="8"/>
      <c r="B62" s="8"/>
    </row>
    <row r="63" spans="1:2" ht="14.15" customHeight="1" x14ac:dyDescent="0.3">
      <c r="A63" s="8"/>
      <c r="B63" s="74"/>
    </row>
    <row r="64" spans="1:2" ht="14.15" customHeight="1" x14ac:dyDescent="0.25">
      <c r="A64" s="8"/>
      <c r="B64" s="77"/>
    </row>
    <row r="65" spans="1:2" ht="14.15" customHeight="1" x14ac:dyDescent="0.25">
      <c r="A65" s="8"/>
      <c r="B65" s="8"/>
    </row>
    <row r="66" spans="1:2" ht="14.15" customHeight="1" x14ac:dyDescent="0.3">
      <c r="A66" s="8"/>
      <c r="B66" s="74"/>
    </row>
    <row r="67" spans="1:2" ht="14.15" customHeight="1" x14ac:dyDescent="0.3">
      <c r="A67" s="8"/>
      <c r="B67" s="74"/>
    </row>
    <row r="68" spans="1:2" ht="14.15" customHeight="1" x14ac:dyDescent="0.3">
      <c r="A68" s="8"/>
      <c r="B68" s="74"/>
    </row>
    <row r="69" spans="1:2" ht="14.15" customHeight="1" x14ac:dyDescent="0.25">
      <c r="A69" s="8"/>
      <c r="B69" s="8"/>
    </row>
    <row r="70" spans="1:2" ht="14.15" customHeight="1" x14ac:dyDescent="0.3">
      <c r="A70" s="8"/>
      <c r="B70" s="14"/>
    </row>
  </sheetData>
  <mergeCells count="9">
    <mergeCell ref="A37:B37"/>
    <mergeCell ref="A39:B46"/>
    <mergeCell ref="A48:B48"/>
    <mergeCell ref="A50:B50"/>
    <mergeCell ref="A1:B1"/>
    <mergeCell ref="A3:B3"/>
    <mergeCell ref="A5:B5"/>
    <mergeCell ref="A14:B26"/>
    <mergeCell ref="A28:B35"/>
  </mergeCells>
  <printOptions horizontalCentered="1"/>
  <pageMargins left="0.25" right="0.25" top="0.5" bottom="0.5" header="0.3" footer="0.3"/>
  <pageSetup scale="68" orientation="landscape" horizontalDpi="1200" verticalDpi="1200" r:id="rId1"/>
  <headerFooter>
    <oddFooter>&amp;L&amp;K0033A0The Allstate Corporation 3Q22 Supplement&amp;R&amp;A</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pageSetUpPr fitToPage="1"/>
  </sheetPr>
  <dimension ref="A1:C49"/>
  <sheetViews>
    <sheetView showRuler="0" workbookViewId="0"/>
  </sheetViews>
  <sheetFormatPr defaultColWidth="13.26953125" defaultRowHeight="12.5" x14ac:dyDescent="0.25"/>
  <cols>
    <col min="1" max="1" width="193.1796875" customWidth="1"/>
    <col min="2" max="2" width="4.54296875" customWidth="1"/>
    <col min="3" max="3" width="1.81640625" customWidth="1"/>
  </cols>
  <sheetData>
    <row r="1" spans="1:3" ht="17.649999999999999" customHeight="1" x14ac:dyDescent="0.35">
      <c r="A1" s="10" t="s">
        <v>381</v>
      </c>
      <c r="B1" s="78"/>
      <c r="C1" s="78"/>
    </row>
    <row r="2" spans="1:3" ht="17.649999999999999" customHeight="1" x14ac:dyDescent="0.35">
      <c r="A2" s="78"/>
      <c r="B2" s="78"/>
      <c r="C2" s="78"/>
    </row>
    <row r="3" spans="1:3" ht="106.5" customHeight="1" x14ac:dyDescent="0.25">
      <c r="A3" s="73" t="s">
        <v>382</v>
      </c>
      <c r="B3" s="73"/>
      <c r="C3" s="77"/>
    </row>
    <row r="4" spans="1:3" ht="5.9" customHeight="1" x14ac:dyDescent="0.25">
      <c r="A4" s="77"/>
      <c r="B4" s="73"/>
      <c r="C4" s="77"/>
    </row>
    <row r="5" spans="1:3" ht="45.75" customHeight="1" x14ac:dyDescent="0.25">
      <c r="A5" s="270" t="s">
        <v>383</v>
      </c>
      <c r="B5" s="77"/>
      <c r="C5" s="77"/>
    </row>
    <row r="6" spans="1:3" ht="14.15" customHeight="1" x14ac:dyDescent="0.25">
      <c r="A6" s="225"/>
      <c r="B6" s="77"/>
      <c r="C6" s="77"/>
    </row>
    <row r="7" spans="1:3" ht="14.15" customHeight="1" x14ac:dyDescent="0.25">
      <c r="A7" s="225"/>
      <c r="B7" s="77"/>
      <c r="C7" s="77"/>
    </row>
    <row r="8" spans="1:3" ht="14.15" customHeight="1" x14ac:dyDescent="0.25">
      <c r="A8" s="225"/>
      <c r="B8" s="77"/>
      <c r="C8" s="77"/>
    </row>
    <row r="9" spans="1:3" ht="14.15" customHeight="1" x14ac:dyDescent="0.25">
      <c r="A9" s="225"/>
      <c r="B9" s="77"/>
      <c r="C9" s="77"/>
    </row>
    <row r="10" spans="1:3" ht="14.15" customHeight="1" x14ac:dyDescent="0.25">
      <c r="A10" s="225"/>
      <c r="B10" s="77"/>
      <c r="C10" s="77"/>
    </row>
    <row r="11" spans="1:3" ht="14.15" customHeight="1" x14ac:dyDescent="0.25">
      <c r="A11" s="225"/>
      <c r="B11" s="77"/>
      <c r="C11" s="77"/>
    </row>
    <row r="12" spans="1:3" ht="14.15" customHeight="1" x14ac:dyDescent="0.25">
      <c r="A12" s="225"/>
      <c r="B12" s="77"/>
      <c r="C12" s="77"/>
    </row>
    <row r="13" spans="1:3" ht="14.15" customHeight="1" x14ac:dyDescent="0.25">
      <c r="A13" s="225"/>
      <c r="B13" s="77"/>
      <c r="C13" s="77"/>
    </row>
    <row r="14" spans="1:3" ht="14.15" customHeight="1" x14ac:dyDescent="0.25">
      <c r="A14" s="225"/>
      <c r="B14" s="77"/>
      <c r="C14" s="77"/>
    </row>
    <row r="15" spans="1:3" ht="14.15" customHeight="1" x14ac:dyDescent="0.25">
      <c r="A15" s="225"/>
      <c r="B15" s="77"/>
      <c r="C15" s="77"/>
    </row>
    <row r="16" spans="1:3" ht="34.9" customHeight="1" x14ac:dyDescent="0.25">
      <c r="A16" s="225"/>
      <c r="B16" s="77"/>
      <c r="C16" s="77"/>
    </row>
    <row r="17" spans="1:3" ht="6.65" customHeight="1" x14ac:dyDescent="0.25">
      <c r="A17" s="76"/>
      <c r="B17" s="77"/>
      <c r="C17" s="77"/>
    </row>
    <row r="18" spans="1:3" ht="6.65" customHeight="1" x14ac:dyDescent="0.25">
      <c r="A18" s="76"/>
      <c r="B18" s="77"/>
      <c r="C18" s="77"/>
    </row>
    <row r="19" spans="1:3" ht="13.4" customHeight="1" x14ac:dyDescent="0.25">
      <c r="A19" s="269" t="s">
        <v>384</v>
      </c>
      <c r="B19" s="77"/>
      <c r="C19" s="77"/>
    </row>
    <row r="20" spans="1:3" ht="14.15" customHeight="1" x14ac:dyDescent="0.25">
      <c r="A20" s="271"/>
      <c r="B20" s="77"/>
      <c r="C20" s="77"/>
    </row>
    <row r="21" spans="1:3" ht="14.15" customHeight="1" x14ac:dyDescent="0.25">
      <c r="A21" s="269"/>
      <c r="B21" s="77"/>
      <c r="C21" s="77"/>
    </row>
    <row r="22" spans="1:3" ht="14.15" customHeight="1" x14ac:dyDescent="0.25">
      <c r="A22" s="269"/>
      <c r="B22" s="77"/>
      <c r="C22" s="77"/>
    </row>
    <row r="23" spans="1:3" ht="14.15" customHeight="1" x14ac:dyDescent="0.25">
      <c r="A23" s="269"/>
      <c r="B23" s="77"/>
      <c r="C23" s="77"/>
    </row>
    <row r="24" spans="1:3" ht="14.15" customHeight="1" x14ac:dyDescent="0.25">
      <c r="A24" s="269"/>
      <c r="B24" s="77"/>
      <c r="C24" s="77"/>
    </row>
    <row r="25" spans="1:3" ht="14.15" customHeight="1" x14ac:dyDescent="0.25">
      <c r="A25" s="269"/>
      <c r="B25" s="77"/>
      <c r="C25" s="77"/>
    </row>
    <row r="26" spans="1:3" ht="39.75" customHeight="1" x14ac:dyDescent="0.25">
      <c r="A26" s="269"/>
      <c r="B26" s="77"/>
      <c r="C26" s="77"/>
    </row>
    <row r="27" spans="1:3" ht="6.65" customHeight="1" x14ac:dyDescent="0.25">
      <c r="A27" s="76"/>
      <c r="B27" s="77"/>
      <c r="C27" s="77"/>
    </row>
    <row r="28" spans="1:3" ht="14.15" customHeight="1" x14ac:dyDescent="0.3">
      <c r="A28" s="74"/>
      <c r="B28" s="77"/>
      <c r="C28" s="77"/>
    </row>
    <row r="29" spans="1:3" ht="14.15" customHeight="1" x14ac:dyDescent="0.25">
      <c r="A29" s="8"/>
      <c r="B29" s="8"/>
      <c r="C29" s="8"/>
    </row>
    <row r="30" spans="1:3" ht="14.15" customHeight="1" x14ac:dyDescent="0.25">
      <c r="A30" s="265"/>
      <c r="B30" s="265"/>
      <c r="C30" s="265"/>
    </row>
    <row r="31" spans="1:3" ht="14.15" customHeight="1" x14ac:dyDescent="0.25">
      <c r="A31" s="8"/>
      <c r="B31" s="8"/>
      <c r="C31" s="8"/>
    </row>
    <row r="32" spans="1:3" ht="14.15" customHeight="1" x14ac:dyDescent="0.3">
      <c r="A32" s="268"/>
      <c r="B32" s="268"/>
      <c r="C32" s="268"/>
    </row>
    <row r="33" spans="1:3" ht="14.15" customHeight="1" x14ac:dyDescent="0.25">
      <c r="A33" s="8"/>
      <c r="B33" s="8"/>
      <c r="C33" s="8"/>
    </row>
    <row r="34" spans="1:3" ht="14.15" customHeight="1" x14ac:dyDescent="0.3">
      <c r="A34" s="268"/>
      <c r="B34" s="268"/>
      <c r="C34" s="268"/>
    </row>
    <row r="35" spans="1:3" ht="14.15" customHeight="1" x14ac:dyDescent="0.25">
      <c r="A35" s="8"/>
      <c r="B35" s="8"/>
      <c r="C35" s="8"/>
    </row>
    <row r="36" spans="1:3" ht="14.15" customHeight="1" x14ac:dyDescent="0.3">
      <c r="A36" s="268"/>
      <c r="B36" s="265"/>
      <c r="C36" s="265"/>
    </row>
    <row r="37" spans="1:3" ht="14.15" customHeight="1" x14ac:dyDescent="0.25">
      <c r="A37" s="8"/>
      <c r="B37" s="8"/>
      <c r="C37" s="8"/>
    </row>
    <row r="38" spans="1:3" ht="14.15" customHeight="1" x14ac:dyDescent="0.25">
      <c r="A38" s="8"/>
      <c r="B38" s="8"/>
      <c r="C38" s="8"/>
    </row>
    <row r="39" spans="1:3" ht="14.15" customHeight="1" x14ac:dyDescent="0.3">
      <c r="A39" s="268"/>
      <c r="B39" s="268"/>
      <c r="C39" s="268"/>
    </row>
    <row r="40" spans="1:3" ht="14.15" customHeight="1" x14ac:dyDescent="0.25">
      <c r="A40" s="265"/>
      <c r="B40" s="265"/>
      <c r="C40" s="265"/>
    </row>
    <row r="41" spans="1:3" ht="14.15" customHeight="1" x14ac:dyDescent="0.25">
      <c r="A41" s="8"/>
      <c r="B41" s="8"/>
      <c r="C41" s="8"/>
    </row>
    <row r="42" spans="1:3" ht="14.15" customHeight="1" x14ac:dyDescent="0.3">
      <c r="A42" s="268"/>
      <c r="B42" s="268"/>
      <c r="C42" s="268"/>
    </row>
    <row r="43" spans="1:3" ht="14.15" customHeight="1" x14ac:dyDescent="0.3">
      <c r="A43" s="74"/>
      <c r="B43" s="74"/>
      <c r="C43" s="74"/>
    </row>
    <row r="44" spans="1:3" ht="14.15" customHeight="1" x14ac:dyDescent="0.3">
      <c r="A44" s="74"/>
      <c r="B44" s="74"/>
      <c r="C44" s="74"/>
    </row>
    <row r="45" spans="1:3" ht="14.15" customHeight="1" x14ac:dyDescent="0.25">
      <c r="A45" s="8"/>
      <c r="B45" s="8"/>
      <c r="C45" s="8"/>
    </row>
    <row r="46" spans="1:3" ht="14.15" customHeight="1" x14ac:dyDescent="0.3">
      <c r="A46" s="14"/>
      <c r="B46" s="8"/>
      <c r="C46" s="8"/>
    </row>
    <row r="47" spans="1:3" ht="15" customHeight="1" x14ac:dyDescent="0.25"/>
    <row r="48" spans="1:3" ht="15" customHeight="1" x14ac:dyDescent="0.25"/>
    <row r="49" ht="15" customHeight="1" x14ac:dyDescent="0.25"/>
  </sheetData>
  <mergeCells count="9">
    <mergeCell ref="A36:C36"/>
    <mergeCell ref="A40:C40"/>
    <mergeCell ref="A39:C39"/>
    <mergeCell ref="A42:C42"/>
    <mergeCell ref="A5:A16"/>
    <mergeCell ref="A19:A26"/>
    <mergeCell ref="A30:C30"/>
    <mergeCell ref="A32:C32"/>
    <mergeCell ref="A34:C34"/>
  </mergeCells>
  <printOptions horizontalCentered="1"/>
  <pageMargins left="0.25" right="0.25" top="0.5" bottom="0.5" header="0.3" footer="0.3"/>
  <pageSetup scale="71" orientation="landscape" horizontalDpi="1200" verticalDpi="1200" r:id="rId1"/>
  <headerFooter>
    <oddFooter>&amp;L&amp;K0033A0The Allstate Corporation 3Q22 Supplement&amp;R&amp;A</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pageSetUpPr fitToPage="1"/>
  </sheetPr>
  <dimension ref="A1:C75"/>
  <sheetViews>
    <sheetView showRuler="0" workbookViewId="0"/>
  </sheetViews>
  <sheetFormatPr defaultColWidth="13.26953125" defaultRowHeight="12.5" x14ac:dyDescent="0.25"/>
  <cols>
    <col min="1" max="1" width="193.1796875" customWidth="1"/>
    <col min="2" max="2" width="4.54296875" customWidth="1"/>
    <col min="3" max="3" width="1.81640625" customWidth="1"/>
  </cols>
  <sheetData>
    <row r="1" spans="1:3" ht="17.649999999999999" customHeight="1" x14ac:dyDescent="0.35">
      <c r="A1" s="10" t="s">
        <v>33</v>
      </c>
      <c r="B1" s="78"/>
      <c r="C1" s="78"/>
    </row>
    <row r="2" spans="1:3" ht="4.1500000000000004" customHeight="1" x14ac:dyDescent="0.35">
      <c r="A2" s="78"/>
      <c r="B2" s="78"/>
      <c r="C2" s="78"/>
    </row>
    <row r="3" spans="1:3" ht="4.1500000000000004" customHeight="1" x14ac:dyDescent="0.25">
      <c r="A3" s="73"/>
      <c r="B3" s="73"/>
      <c r="C3" s="77"/>
    </row>
    <row r="4" spans="1:3" ht="15.75" customHeight="1" x14ac:dyDescent="0.3">
      <c r="A4" s="79" t="s">
        <v>8</v>
      </c>
      <c r="B4" s="77"/>
      <c r="C4" s="8"/>
    </row>
    <row r="5" spans="1:3" ht="4.1500000000000004" customHeight="1" x14ac:dyDescent="0.25">
      <c r="A5" s="76"/>
      <c r="B5" s="77"/>
      <c r="C5" s="77"/>
    </row>
    <row r="6" spans="1:3" ht="15.75" customHeight="1" x14ac:dyDescent="0.25">
      <c r="A6" s="80" t="s">
        <v>385</v>
      </c>
      <c r="B6" s="77"/>
      <c r="C6" s="77"/>
    </row>
    <row r="7" spans="1:3" ht="4.1500000000000004" customHeight="1" x14ac:dyDescent="0.25">
      <c r="A7" s="80"/>
      <c r="B7" s="77"/>
      <c r="C7" s="77"/>
    </row>
    <row r="8" spans="1:3" ht="15.75" customHeight="1" x14ac:dyDescent="0.25">
      <c r="A8" s="80" t="s">
        <v>386</v>
      </c>
      <c r="B8" s="77"/>
      <c r="C8" s="77"/>
    </row>
    <row r="9" spans="1:3" ht="4.1500000000000004" customHeight="1" x14ac:dyDescent="0.25">
      <c r="A9" s="80"/>
      <c r="B9" s="77"/>
      <c r="C9" s="77"/>
    </row>
    <row r="10" spans="1:3" ht="26.65" customHeight="1" x14ac:dyDescent="0.25">
      <c r="A10" s="80" t="s">
        <v>387</v>
      </c>
      <c r="B10" s="77"/>
      <c r="C10" s="77"/>
    </row>
    <row r="11" spans="1:3" ht="4.1500000000000004" customHeight="1" x14ac:dyDescent="0.25">
      <c r="A11" s="80"/>
      <c r="B11" s="77"/>
      <c r="C11" s="77"/>
    </row>
    <row r="12" spans="1:3" ht="26.65" customHeight="1" x14ac:dyDescent="0.25">
      <c r="A12" s="80" t="s">
        <v>388</v>
      </c>
      <c r="B12" s="77"/>
      <c r="C12" s="77"/>
    </row>
    <row r="13" spans="1:3" ht="4.1500000000000004" customHeight="1" x14ac:dyDescent="0.25">
      <c r="A13" s="80"/>
      <c r="B13" s="77"/>
      <c r="C13" s="77"/>
    </row>
    <row r="14" spans="1:3" ht="26.65" customHeight="1" x14ac:dyDescent="0.25">
      <c r="A14" s="80" t="s">
        <v>389</v>
      </c>
      <c r="B14" s="77"/>
      <c r="C14" s="77"/>
    </row>
    <row r="15" spans="1:3" ht="15.75" customHeight="1" x14ac:dyDescent="0.25">
      <c r="A15" s="76"/>
      <c r="B15" s="77"/>
      <c r="C15" s="77"/>
    </row>
    <row r="16" spans="1:3" ht="15.75" customHeight="1" x14ac:dyDescent="0.25">
      <c r="A16" s="81" t="s">
        <v>19</v>
      </c>
      <c r="B16" s="77"/>
      <c r="C16" s="77"/>
    </row>
    <row r="17" spans="1:3" ht="4.1500000000000004" customHeight="1" x14ac:dyDescent="0.25">
      <c r="A17" s="76"/>
      <c r="B17" s="77"/>
      <c r="C17" s="77"/>
    </row>
    <row r="18" spans="1:3" ht="31.5" customHeight="1" x14ac:dyDescent="0.25">
      <c r="A18" s="80" t="s">
        <v>390</v>
      </c>
      <c r="B18" s="83"/>
      <c r="C18" s="83"/>
    </row>
    <row r="19" spans="1:3" ht="4.1500000000000004" customHeight="1" x14ac:dyDescent="0.25">
      <c r="A19" s="80"/>
      <c r="B19" s="83"/>
      <c r="C19" s="83"/>
    </row>
    <row r="20" spans="1:3" s="178" customFormat="1" ht="29.25" customHeight="1" x14ac:dyDescent="0.25">
      <c r="A20" s="207" t="s">
        <v>417</v>
      </c>
      <c r="B20" s="184"/>
      <c r="C20" s="184"/>
    </row>
    <row r="21" spans="1:3" ht="4.1500000000000004" customHeight="1" x14ac:dyDescent="0.25">
      <c r="A21" s="80"/>
      <c r="B21" s="83"/>
      <c r="C21" s="83"/>
    </row>
    <row r="22" spans="1:3" ht="26.65" customHeight="1" x14ac:dyDescent="0.25">
      <c r="A22" s="80" t="s">
        <v>391</v>
      </c>
      <c r="B22" s="83"/>
      <c r="C22" s="83"/>
    </row>
    <row r="23" spans="1:3" ht="4.1500000000000004" customHeight="1" x14ac:dyDescent="0.25">
      <c r="A23" s="80"/>
      <c r="B23" s="83"/>
      <c r="C23" s="83"/>
    </row>
    <row r="24" spans="1:3" ht="15.75" customHeight="1" x14ac:dyDescent="0.25">
      <c r="A24" s="80" t="s">
        <v>392</v>
      </c>
      <c r="B24" s="83"/>
      <c r="C24" s="83"/>
    </row>
    <row r="25" spans="1:3" ht="4.1500000000000004" customHeight="1" x14ac:dyDescent="0.25">
      <c r="A25" s="80"/>
      <c r="B25" s="83"/>
      <c r="C25" s="83"/>
    </row>
    <row r="26" spans="1:3" ht="15.75" customHeight="1" x14ac:dyDescent="0.25">
      <c r="A26" s="80" t="s">
        <v>393</v>
      </c>
      <c r="B26" s="83"/>
      <c r="C26" s="83"/>
    </row>
    <row r="27" spans="1:3" ht="4.1500000000000004" customHeight="1" x14ac:dyDescent="0.25">
      <c r="A27" s="80"/>
      <c r="B27" s="83"/>
      <c r="C27" s="83"/>
    </row>
    <row r="28" spans="1:3" ht="49.15" customHeight="1" x14ac:dyDescent="0.25">
      <c r="A28" s="80" t="s">
        <v>394</v>
      </c>
      <c r="B28" s="83"/>
      <c r="C28" s="83"/>
    </row>
    <row r="29" spans="1:3" ht="4.1500000000000004" customHeight="1" x14ac:dyDescent="0.25">
      <c r="A29" s="80"/>
      <c r="B29" s="83"/>
      <c r="C29" s="83"/>
    </row>
    <row r="30" spans="1:3" ht="26.65" customHeight="1" x14ac:dyDescent="0.25">
      <c r="A30" s="80" t="s">
        <v>395</v>
      </c>
      <c r="B30" s="83"/>
      <c r="C30" s="83"/>
    </row>
    <row r="31" spans="1:3" ht="4.1500000000000004" customHeight="1" x14ac:dyDescent="0.25">
      <c r="A31" s="80"/>
      <c r="B31" s="83"/>
      <c r="C31" s="83"/>
    </row>
    <row r="32" spans="1:3" ht="15.75" customHeight="1" x14ac:dyDescent="0.25">
      <c r="A32" s="80" t="s">
        <v>396</v>
      </c>
      <c r="B32" s="83"/>
      <c r="C32" s="83"/>
    </row>
    <row r="33" spans="1:3" ht="4.1500000000000004" customHeight="1" x14ac:dyDescent="0.25">
      <c r="A33" s="80"/>
      <c r="B33" s="83"/>
      <c r="C33" s="83"/>
    </row>
    <row r="34" spans="1:3" ht="26.65" customHeight="1" x14ac:dyDescent="0.25">
      <c r="A34" s="82" t="s">
        <v>397</v>
      </c>
      <c r="B34" s="83"/>
      <c r="C34" s="83"/>
    </row>
    <row r="35" spans="1:3" ht="5.9" customHeight="1" x14ac:dyDescent="0.25">
      <c r="A35" s="80"/>
      <c r="B35" s="83"/>
      <c r="C35" s="83"/>
    </row>
    <row r="36" spans="1:3" ht="26.65" customHeight="1" x14ac:dyDescent="0.25">
      <c r="A36" s="80" t="s">
        <v>398</v>
      </c>
      <c r="B36" s="83"/>
      <c r="C36" s="83"/>
    </row>
    <row r="37" spans="1:3" ht="5.9" customHeight="1" x14ac:dyDescent="0.25">
      <c r="A37" s="8"/>
      <c r="B37" s="8"/>
      <c r="C37" s="8"/>
    </row>
    <row r="38" spans="1:3" ht="15.75" customHeight="1" x14ac:dyDescent="0.3">
      <c r="A38" s="273" t="s">
        <v>144</v>
      </c>
      <c r="B38" s="273"/>
      <c r="C38" s="273"/>
    </row>
    <row r="39" spans="1:3" ht="4.1500000000000004" customHeight="1" x14ac:dyDescent="0.25">
      <c r="A39" s="272"/>
      <c r="B39" s="272"/>
      <c r="C39" s="272"/>
    </row>
    <row r="40" spans="1:3" ht="15.75" customHeight="1" x14ac:dyDescent="0.25">
      <c r="A40" s="84" t="s">
        <v>399</v>
      </c>
      <c r="B40" s="8"/>
      <c r="C40" s="8"/>
    </row>
    <row r="41" spans="1:3" ht="4.1500000000000004" customHeight="1" x14ac:dyDescent="0.25">
      <c r="A41" s="272"/>
      <c r="B41" s="272"/>
      <c r="C41" s="272"/>
    </row>
    <row r="42" spans="1:3" ht="15.75" customHeight="1" x14ac:dyDescent="0.25">
      <c r="A42" s="84" t="s">
        <v>400</v>
      </c>
      <c r="B42" s="84"/>
      <c r="C42" s="84"/>
    </row>
    <row r="43" spans="1:3" ht="15.75" customHeight="1" x14ac:dyDescent="0.25">
      <c r="A43" s="8"/>
      <c r="B43" s="8"/>
      <c r="C43" s="8"/>
    </row>
    <row r="44" spans="1:3" ht="15.75" customHeight="1" x14ac:dyDescent="0.3">
      <c r="A44" s="79" t="s">
        <v>149</v>
      </c>
      <c r="B44" s="8"/>
      <c r="C44" s="8"/>
    </row>
    <row r="45" spans="1:3" ht="4.1500000000000004" customHeight="1" x14ac:dyDescent="0.25">
      <c r="A45" s="272"/>
      <c r="B45" s="272"/>
      <c r="C45" s="272"/>
    </row>
    <row r="46" spans="1:3" ht="15.75" customHeight="1" x14ac:dyDescent="0.25">
      <c r="A46" s="83" t="s">
        <v>401</v>
      </c>
      <c r="B46" s="83"/>
      <c r="C46" s="83"/>
    </row>
    <row r="47" spans="1:3" ht="4.1500000000000004" customHeight="1" x14ac:dyDescent="0.25">
      <c r="A47" s="272"/>
      <c r="B47" s="272"/>
      <c r="C47" s="272"/>
    </row>
    <row r="48" spans="1:3" ht="15.75" customHeight="1" x14ac:dyDescent="0.25">
      <c r="A48" s="83" t="s">
        <v>402</v>
      </c>
      <c r="B48" s="83"/>
      <c r="C48" s="83"/>
    </row>
    <row r="49" spans="1:3" ht="4.1500000000000004" customHeight="1" x14ac:dyDescent="0.25">
      <c r="A49" s="272"/>
      <c r="B49" s="272"/>
      <c r="C49" s="272"/>
    </row>
    <row r="50" spans="1:3" ht="15.75" customHeight="1" x14ac:dyDescent="0.25">
      <c r="A50" s="83" t="s">
        <v>403</v>
      </c>
      <c r="B50" s="83"/>
      <c r="C50" s="83"/>
    </row>
    <row r="51" spans="1:3" ht="4.1500000000000004" customHeight="1" x14ac:dyDescent="0.25">
      <c r="A51" s="272"/>
      <c r="B51" s="272"/>
      <c r="C51" s="272"/>
    </row>
    <row r="52" spans="1:3" ht="15.75" customHeight="1" x14ac:dyDescent="0.25">
      <c r="A52" s="83" t="s">
        <v>404</v>
      </c>
      <c r="B52" s="83"/>
      <c r="C52" s="83"/>
    </row>
    <row r="53" spans="1:3" ht="15.75" customHeight="1" x14ac:dyDescent="0.3">
      <c r="A53" s="74"/>
      <c r="B53" s="74"/>
      <c r="C53" s="74"/>
    </row>
    <row r="54" spans="1:3" ht="15.75" customHeight="1" x14ac:dyDescent="0.3">
      <c r="A54" s="79" t="s">
        <v>22</v>
      </c>
      <c r="B54" s="74"/>
      <c r="C54" s="74"/>
    </row>
    <row r="55" spans="1:3" ht="4.1500000000000004" customHeight="1" x14ac:dyDescent="0.25">
      <c r="A55" s="84"/>
      <c r="B55" s="8"/>
      <c r="C55" s="8"/>
    </row>
    <row r="56" spans="1:3" ht="15.75" customHeight="1" x14ac:dyDescent="0.25">
      <c r="A56" s="83" t="s">
        <v>405</v>
      </c>
      <c r="B56" s="83"/>
      <c r="C56" s="83"/>
    </row>
    <row r="57" spans="1:3" ht="4.1500000000000004" customHeight="1" x14ac:dyDescent="0.25">
      <c r="A57" s="272"/>
      <c r="B57" s="272"/>
      <c r="C57" s="272"/>
    </row>
    <row r="58" spans="1:3" ht="15.75" customHeight="1" x14ac:dyDescent="0.25">
      <c r="A58" s="83" t="s">
        <v>406</v>
      </c>
      <c r="B58" s="83"/>
      <c r="C58" s="83"/>
    </row>
    <row r="59" spans="1:3" ht="4.1500000000000004" customHeight="1" x14ac:dyDescent="0.25">
      <c r="A59" s="272"/>
      <c r="B59" s="272"/>
      <c r="C59" s="272"/>
    </row>
    <row r="60" spans="1:3" ht="15.75" customHeight="1" x14ac:dyDescent="0.25">
      <c r="A60" s="83" t="s">
        <v>407</v>
      </c>
      <c r="B60" s="83"/>
      <c r="C60" s="83"/>
    </row>
    <row r="61" spans="1:3" ht="4.1500000000000004" customHeight="1" x14ac:dyDescent="0.25">
      <c r="A61" s="272"/>
      <c r="B61" s="272"/>
      <c r="C61" s="272"/>
    </row>
    <row r="62" spans="1:3" ht="64.900000000000006" customHeight="1" x14ac:dyDescent="0.25">
      <c r="A62" s="83" t="s">
        <v>408</v>
      </c>
      <c r="B62" s="83"/>
      <c r="C62" s="83"/>
    </row>
    <row r="63" spans="1:3" ht="4.1500000000000004" customHeight="1" x14ac:dyDescent="0.25">
      <c r="A63" s="272"/>
      <c r="B63" s="272"/>
      <c r="C63" s="272"/>
    </row>
    <row r="64" spans="1:3" ht="15.75" customHeight="1" x14ac:dyDescent="0.25">
      <c r="A64" s="83" t="s">
        <v>409</v>
      </c>
      <c r="B64" s="83"/>
      <c r="C64" s="83"/>
    </row>
    <row r="65" spans="1:3" ht="4.1500000000000004" customHeight="1" x14ac:dyDescent="0.25">
      <c r="A65" s="272"/>
      <c r="B65" s="272"/>
      <c r="C65" s="272"/>
    </row>
    <row r="66" spans="1:3" ht="25.15" customHeight="1" x14ac:dyDescent="0.25">
      <c r="A66" s="83" t="s">
        <v>410</v>
      </c>
      <c r="B66" s="83"/>
      <c r="C66" s="83"/>
    </row>
    <row r="67" spans="1:3" ht="4.1500000000000004" customHeight="1" x14ac:dyDescent="0.25">
      <c r="A67" s="272"/>
      <c r="B67" s="272"/>
      <c r="C67" s="272"/>
    </row>
    <row r="68" spans="1:3" ht="15.75" customHeight="1" x14ac:dyDescent="0.25">
      <c r="A68" s="83" t="s">
        <v>411</v>
      </c>
      <c r="B68" s="83"/>
      <c r="C68" s="83"/>
    </row>
    <row r="69" spans="1:3" ht="4.1500000000000004" customHeight="1" x14ac:dyDescent="0.25">
      <c r="A69" s="272"/>
      <c r="B69" s="272"/>
      <c r="C69" s="272"/>
    </row>
    <row r="70" spans="1:3" ht="25.15" customHeight="1" x14ac:dyDescent="0.25">
      <c r="A70" s="83" t="s">
        <v>412</v>
      </c>
      <c r="B70" s="83"/>
      <c r="C70" s="83"/>
    </row>
    <row r="71" spans="1:3" ht="4.1500000000000004" customHeight="1" x14ac:dyDescent="0.25">
      <c r="A71" s="272"/>
      <c r="B71" s="272"/>
      <c r="C71" s="272"/>
    </row>
    <row r="72" spans="1:3" ht="53.5" customHeight="1" x14ac:dyDescent="0.25">
      <c r="A72" s="83" t="s">
        <v>413</v>
      </c>
      <c r="B72" s="83"/>
      <c r="C72" s="83"/>
    </row>
    <row r="73" spans="1:3" ht="4.1500000000000004" customHeight="1" x14ac:dyDescent="0.25">
      <c r="A73" s="272"/>
      <c r="B73" s="272"/>
      <c r="C73" s="272"/>
    </row>
    <row r="74" spans="1:3" ht="25.15" customHeight="1" x14ac:dyDescent="0.25">
      <c r="A74" s="83" t="s">
        <v>414</v>
      </c>
      <c r="B74" s="83"/>
      <c r="C74" s="83"/>
    </row>
    <row r="75" spans="1:3" ht="4.1500000000000004" customHeight="1" x14ac:dyDescent="0.25">
      <c r="A75" s="272"/>
      <c r="B75" s="272"/>
      <c r="C75" s="272"/>
    </row>
  </sheetData>
  <mergeCells count="17">
    <mergeCell ref="A49:C49"/>
    <mergeCell ref="A51:C51"/>
    <mergeCell ref="A38:C38"/>
    <mergeCell ref="A45:C45"/>
    <mergeCell ref="A39:C39"/>
    <mergeCell ref="A41:C41"/>
    <mergeCell ref="A47:C47"/>
    <mergeCell ref="A57:C57"/>
    <mergeCell ref="A59:C59"/>
    <mergeCell ref="A61:C61"/>
    <mergeCell ref="A63:C63"/>
    <mergeCell ref="A65:C65"/>
    <mergeCell ref="A67:C67"/>
    <mergeCell ref="A69:C69"/>
    <mergeCell ref="A71:C71"/>
    <mergeCell ref="A73:C73"/>
    <mergeCell ref="A75:C75"/>
  </mergeCells>
  <printOptions horizontalCentered="1"/>
  <pageMargins left="0.25" right="0.25" top="0.5" bottom="0.5" header="0.3" footer="0.3"/>
  <pageSetup scale="53" orientation="landscape" horizontalDpi="1200" verticalDpi="1200" r:id="rId1"/>
  <headerFooter>
    <oddFooter>&amp;L&amp;K0033A0The Allstate Corporation 3Q22 Supplement&amp;R&amp;A</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AC66"/>
  <sheetViews>
    <sheetView workbookViewId="0">
      <selection sqref="A1:AC1"/>
    </sheetView>
  </sheetViews>
  <sheetFormatPr defaultColWidth="13.26953125" defaultRowHeight="12.5" x14ac:dyDescent="0.25"/>
  <cols>
    <col min="1" max="1" width="2.26953125" customWidth="1"/>
    <col min="2" max="2" width="52.81640625" customWidth="1"/>
    <col min="3" max="4" width="2.26953125" customWidth="1"/>
    <col min="5" max="5" width="10.1796875" customWidth="1"/>
    <col min="6" max="7" width="2.26953125" customWidth="1"/>
    <col min="8" max="8" width="10.1796875" customWidth="1"/>
    <col min="9" max="10" width="2.26953125" customWidth="1"/>
    <col min="11" max="11" width="10.1796875" customWidth="1"/>
    <col min="12" max="13" width="2.26953125" customWidth="1"/>
    <col min="14" max="14" width="10.1796875" customWidth="1"/>
    <col min="15" max="16" width="2.26953125" customWidth="1"/>
    <col min="17" max="17" width="10.1796875" customWidth="1"/>
    <col min="18" max="19" width="2.26953125" customWidth="1"/>
    <col min="20" max="20" width="10.1796875" customWidth="1"/>
    <col min="21" max="22" width="2.26953125" customWidth="1"/>
    <col min="23" max="23" width="10.1796875" customWidth="1"/>
    <col min="24" max="25" width="2.26953125" customWidth="1"/>
    <col min="26" max="26" width="10.1796875" customWidth="1"/>
    <col min="27" max="28" width="2.26953125" customWidth="1"/>
    <col min="29" max="29" width="10.1796875" customWidth="1"/>
    <col min="30" max="30" width="0.81640625" customWidth="1"/>
  </cols>
  <sheetData>
    <row r="1" spans="1:29" ht="14.15" customHeight="1" x14ac:dyDescent="0.35">
      <c r="A1" s="236" t="s">
        <v>1</v>
      </c>
      <c r="B1" s="225"/>
      <c r="C1" s="225"/>
      <c r="D1" s="225"/>
      <c r="E1" s="225"/>
      <c r="F1" s="225"/>
      <c r="G1" s="225"/>
      <c r="H1" s="225"/>
      <c r="I1" s="225"/>
      <c r="J1" s="225"/>
      <c r="K1" s="225"/>
      <c r="L1" s="225"/>
      <c r="M1" s="225"/>
      <c r="N1" s="225"/>
      <c r="O1" s="225"/>
      <c r="P1" s="225"/>
      <c r="Q1" s="225"/>
      <c r="R1" s="225"/>
      <c r="S1" s="225"/>
      <c r="T1" s="225"/>
      <c r="U1" s="225"/>
      <c r="V1" s="225"/>
      <c r="W1" s="225"/>
      <c r="X1" s="225"/>
      <c r="Y1" s="225"/>
      <c r="Z1" s="225"/>
      <c r="AA1" s="225"/>
      <c r="AB1" s="225"/>
      <c r="AC1" s="225"/>
    </row>
    <row r="2" spans="1:29" ht="14.15" customHeight="1" x14ac:dyDescent="0.35">
      <c r="A2" s="236" t="s">
        <v>35</v>
      </c>
      <c r="B2" s="225"/>
      <c r="C2" s="225"/>
      <c r="D2" s="225"/>
      <c r="E2" s="225"/>
      <c r="F2" s="225"/>
      <c r="G2" s="225"/>
      <c r="H2" s="225"/>
      <c r="I2" s="225"/>
      <c r="J2" s="225"/>
      <c r="K2" s="225"/>
      <c r="L2" s="225"/>
      <c r="M2" s="225"/>
      <c r="N2" s="225"/>
      <c r="O2" s="225"/>
      <c r="P2" s="225"/>
      <c r="Q2" s="225"/>
      <c r="R2" s="225"/>
      <c r="S2" s="225"/>
      <c r="T2" s="225"/>
      <c r="U2" s="225"/>
      <c r="V2" s="225"/>
      <c r="W2" s="225"/>
      <c r="X2" s="225"/>
      <c r="Y2" s="225"/>
      <c r="Z2" s="225"/>
      <c r="AA2" s="225"/>
      <c r="AB2" s="225"/>
      <c r="AC2" s="225"/>
    </row>
    <row r="3" spans="1:29" ht="15" customHeight="1" x14ac:dyDescent="0.25"/>
    <row r="4" spans="1:29" ht="12.4" customHeight="1" x14ac:dyDescent="0.25">
      <c r="A4" s="235" t="s">
        <v>36</v>
      </c>
      <c r="B4" s="225"/>
      <c r="D4" s="231" t="s">
        <v>37</v>
      </c>
      <c r="E4" s="225"/>
      <c r="F4" s="225"/>
      <c r="G4" s="225"/>
      <c r="H4" s="225"/>
      <c r="I4" s="225"/>
      <c r="J4" s="225"/>
      <c r="K4" s="225"/>
      <c r="L4" s="225"/>
      <c r="M4" s="225"/>
      <c r="N4" s="225"/>
      <c r="O4" s="225"/>
      <c r="P4" s="225"/>
      <c r="Q4" s="225"/>
      <c r="R4" s="225"/>
      <c r="S4" s="225"/>
      <c r="T4" s="225"/>
      <c r="U4" s="225"/>
      <c r="V4" s="225"/>
      <c r="W4" s="225"/>
      <c r="X4" s="225"/>
      <c r="Z4" s="231" t="s">
        <v>38</v>
      </c>
      <c r="AA4" s="225"/>
      <c r="AB4" s="225"/>
      <c r="AC4" s="225"/>
    </row>
    <row r="5" spans="1:29" ht="12.4" customHeight="1" x14ac:dyDescent="0.25">
      <c r="D5" s="31"/>
      <c r="E5" s="31"/>
      <c r="F5" s="31"/>
      <c r="G5" s="32"/>
      <c r="H5" s="32"/>
      <c r="I5" s="32"/>
      <c r="J5" s="32"/>
      <c r="K5" s="32"/>
      <c r="L5" s="32"/>
      <c r="M5" s="32"/>
      <c r="N5" s="32"/>
      <c r="O5" s="32"/>
      <c r="P5" s="31"/>
      <c r="Q5" s="31"/>
      <c r="R5" s="31"/>
      <c r="S5" s="32"/>
      <c r="T5" s="32"/>
      <c r="U5" s="32"/>
      <c r="V5" s="32"/>
      <c r="W5" s="32"/>
      <c r="X5" s="32"/>
      <c r="Z5" s="32"/>
      <c r="AA5" s="32"/>
      <c r="AB5" s="32"/>
      <c r="AC5" s="32"/>
    </row>
    <row r="6" spans="1:29" ht="24.25" customHeight="1" x14ac:dyDescent="0.25">
      <c r="D6" s="33"/>
      <c r="E6" s="18" t="s">
        <v>39</v>
      </c>
      <c r="F6" s="34"/>
      <c r="G6" s="35"/>
      <c r="H6" s="19" t="s">
        <v>40</v>
      </c>
      <c r="K6" s="19" t="s">
        <v>41</v>
      </c>
      <c r="N6" s="19" t="s">
        <v>42</v>
      </c>
      <c r="P6" s="33"/>
      <c r="Q6" s="18" t="s">
        <v>43</v>
      </c>
      <c r="R6" s="34"/>
      <c r="S6" s="35"/>
      <c r="T6" s="19" t="s">
        <v>44</v>
      </c>
      <c r="W6" s="19" t="s">
        <v>45</v>
      </c>
      <c r="Z6" s="19" t="s">
        <v>39</v>
      </c>
      <c r="AC6" s="19" t="s">
        <v>43</v>
      </c>
    </row>
    <row r="7" spans="1:29" ht="12.4" customHeight="1" x14ac:dyDescent="0.25">
      <c r="A7" s="226" t="s">
        <v>46</v>
      </c>
      <c r="B7" s="225"/>
      <c r="D7" s="36"/>
      <c r="E7" s="32"/>
      <c r="G7" s="36"/>
      <c r="H7" s="32"/>
      <c r="K7" s="32"/>
      <c r="N7" s="32"/>
      <c r="P7" s="36"/>
      <c r="Q7" s="32"/>
      <c r="S7" s="36"/>
      <c r="T7" s="32"/>
      <c r="W7" s="32"/>
      <c r="Z7" s="32"/>
      <c r="AC7" s="32"/>
    </row>
    <row r="8" spans="1:29" ht="12.4" customHeight="1" x14ac:dyDescent="0.25">
      <c r="A8" s="224" t="s">
        <v>47</v>
      </c>
      <c r="B8" s="225"/>
      <c r="D8" s="36"/>
      <c r="E8" s="120">
        <v>11661</v>
      </c>
      <c r="G8" s="108"/>
      <c r="H8" s="120">
        <v>11362</v>
      </c>
      <c r="K8" s="107">
        <v>10981</v>
      </c>
      <c r="N8" s="107">
        <v>10852</v>
      </c>
      <c r="P8" s="108"/>
      <c r="Q8" s="107">
        <v>10615</v>
      </c>
      <c r="S8" s="108"/>
      <c r="T8" s="107">
        <v>10444</v>
      </c>
      <c r="W8" s="107">
        <v>10307</v>
      </c>
      <c r="Z8" s="107">
        <v>34004</v>
      </c>
      <c r="AC8" s="107">
        <v>31366</v>
      </c>
    </row>
    <row r="9" spans="1:29" ht="12.4" customHeight="1" x14ac:dyDescent="0.25">
      <c r="A9" s="224" t="s">
        <v>48</v>
      </c>
      <c r="B9" s="225"/>
      <c r="D9" s="36"/>
      <c r="E9" s="90">
        <v>463</v>
      </c>
      <c r="F9" s="91"/>
      <c r="G9" s="92"/>
      <c r="H9" s="90">
        <v>466</v>
      </c>
      <c r="I9" s="91"/>
      <c r="J9" s="91"/>
      <c r="K9" s="90">
        <v>469</v>
      </c>
      <c r="L9" s="91"/>
      <c r="M9" s="91"/>
      <c r="N9" s="90">
        <v>459</v>
      </c>
      <c r="O9" s="91"/>
      <c r="P9" s="92"/>
      <c r="Q9" s="90">
        <v>460</v>
      </c>
      <c r="R9" s="91"/>
      <c r="S9" s="92"/>
      <c r="T9" s="90">
        <v>447</v>
      </c>
      <c r="U9" s="91"/>
      <c r="V9" s="91"/>
      <c r="W9" s="90">
        <v>455</v>
      </c>
      <c r="X9" s="91"/>
      <c r="Y9" s="91"/>
      <c r="Z9" s="90">
        <v>1398</v>
      </c>
      <c r="AA9" s="91"/>
      <c r="AB9" s="91"/>
      <c r="AC9" s="90">
        <v>1362</v>
      </c>
    </row>
    <row r="10" spans="1:29" ht="12.4" customHeight="1" x14ac:dyDescent="0.25">
      <c r="A10" s="224" t="s">
        <v>49</v>
      </c>
      <c r="B10" s="225"/>
      <c r="D10" s="36"/>
      <c r="E10" s="90">
        <v>561</v>
      </c>
      <c r="F10" s="91"/>
      <c r="G10" s="92"/>
      <c r="H10" s="90">
        <v>563</v>
      </c>
      <c r="I10" s="91"/>
      <c r="J10" s="91"/>
      <c r="K10" s="90">
        <v>560</v>
      </c>
      <c r="L10" s="91"/>
      <c r="M10" s="91"/>
      <c r="N10" s="90">
        <v>587</v>
      </c>
      <c r="O10" s="91"/>
      <c r="P10" s="92"/>
      <c r="Q10" s="90">
        <v>536</v>
      </c>
      <c r="R10" s="91"/>
      <c r="S10" s="92"/>
      <c r="T10" s="90">
        <v>494</v>
      </c>
      <c r="U10" s="91"/>
      <c r="V10" s="91"/>
      <c r="W10" s="90">
        <v>555</v>
      </c>
      <c r="X10" s="91"/>
      <c r="Y10" s="91"/>
      <c r="Z10" s="90">
        <v>1684</v>
      </c>
      <c r="AA10" s="91"/>
      <c r="AB10" s="91"/>
      <c r="AC10" s="90">
        <v>1585</v>
      </c>
    </row>
    <row r="11" spans="1:29" ht="12.4" customHeight="1" x14ac:dyDescent="0.25">
      <c r="A11" s="224" t="s">
        <v>50</v>
      </c>
      <c r="B11" s="225"/>
      <c r="D11" s="36"/>
      <c r="E11" s="90">
        <v>690</v>
      </c>
      <c r="F11" s="91"/>
      <c r="G11" s="92"/>
      <c r="H11" s="90">
        <v>562</v>
      </c>
      <c r="I11" s="91"/>
      <c r="J11" s="91"/>
      <c r="K11" s="90">
        <v>594</v>
      </c>
      <c r="L11" s="91"/>
      <c r="M11" s="91"/>
      <c r="N11" s="90">
        <v>847</v>
      </c>
      <c r="O11" s="91"/>
      <c r="P11" s="92"/>
      <c r="Q11" s="90">
        <v>764</v>
      </c>
      <c r="R11" s="91"/>
      <c r="S11" s="92"/>
      <c r="T11" s="90">
        <v>974</v>
      </c>
      <c r="U11" s="91"/>
      <c r="V11" s="91"/>
      <c r="W11" s="90">
        <v>708</v>
      </c>
      <c r="X11" s="91"/>
      <c r="Y11" s="91"/>
      <c r="Z11" s="90">
        <v>1846</v>
      </c>
      <c r="AA11" s="91"/>
      <c r="AB11" s="91"/>
      <c r="AC11" s="90">
        <v>2446</v>
      </c>
    </row>
    <row r="12" spans="1:29" ht="12.4" customHeight="1" x14ac:dyDescent="0.25">
      <c r="A12" s="224" t="s">
        <v>51</v>
      </c>
      <c r="B12" s="225"/>
      <c r="D12" s="36"/>
      <c r="E12" s="93">
        <v>-167</v>
      </c>
      <c r="F12" s="91"/>
      <c r="G12" s="92"/>
      <c r="H12" s="93">
        <v>-733</v>
      </c>
      <c r="I12" s="91"/>
      <c r="J12" s="91"/>
      <c r="K12" s="93">
        <v>-267</v>
      </c>
      <c r="L12" s="91"/>
      <c r="M12" s="91"/>
      <c r="N12" s="93">
        <v>266</v>
      </c>
      <c r="O12" s="91"/>
      <c r="P12" s="92"/>
      <c r="Q12" s="93">
        <v>105</v>
      </c>
      <c r="R12" s="91"/>
      <c r="S12" s="92"/>
      <c r="T12" s="93">
        <v>287</v>
      </c>
      <c r="U12" s="91"/>
      <c r="V12" s="91"/>
      <c r="W12" s="93">
        <v>426</v>
      </c>
      <c r="X12" s="91"/>
      <c r="Y12" s="91"/>
      <c r="Z12" s="93">
        <v>-1167</v>
      </c>
      <c r="AA12" s="91"/>
      <c r="AB12" s="91"/>
      <c r="AC12" s="93">
        <v>818</v>
      </c>
    </row>
    <row r="13" spans="1:29" ht="12.4" customHeight="1" x14ac:dyDescent="0.25">
      <c r="A13" s="233" t="s">
        <v>52</v>
      </c>
      <c r="B13" s="225"/>
      <c r="D13" s="36"/>
      <c r="E13" s="94">
        <v>13208</v>
      </c>
      <c r="F13" s="91"/>
      <c r="G13" s="92"/>
      <c r="H13" s="94">
        <v>12220</v>
      </c>
      <c r="I13" s="91"/>
      <c r="J13" s="91"/>
      <c r="K13" s="94">
        <v>12337</v>
      </c>
      <c r="L13" s="91"/>
      <c r="M13" s="91"/>
      <c r="N13" s="94">
        <v>13011</v>
      </c>
      <c r="O13" s="91"/>
      <c r="P13" s="92"/>
      <c r="Q13" s="94">
        <v>12480</v>
      </c>
      <c r="R13" s="91"/>
      <c r="S13" s="92"/>
      <c r="T13" s="94">
        <v>12646</v>
      </c>
      <c r="U13" s="91"/>
      <c r="V13" s="91"/>
      <c r="W13" s="94">
        <v>12451</v>
      </c>
      <c r="X13" s="91"/>
      <c r="Y13" s="91"/>
      <c r="Z13" s="94">
        <v>37765</v>
      </c>
      <c r="AA13" s="91"/>
      <c r="AB13" s="91"/>
      <c r="AC13" s="94">
        <v>37577</v>
      </c>
    </row>
    <row r="14" spans="1:29" ht="12.4" customHeight="1" x14ac:dyDescent="0.25">
      <c r="D14" s="36"/>
      <c r="E14" s="95"/>
      <c r="F14" s="91"/>
      <c r="G14" s="92"/>
      <c r="H14" s="95"/>
      <c r="I14" s="91"/>
      <c r="J14" s="91"/>
      <c r="K14" s="95"/>
      <c r="L14" s="91"/>
      <c r="M14" s="91"/>
      <c r="N14" s="95"/>
      <c r="O14" s="91"/>
      <c r="P14" s="92"/>
      <c r="Q14" s="95"/>
      <c r="R14" s="91"/>
      <c r="S14" s="92"/>
      <c r="T14" s="95"/>
      <c r="U14" s="91"/>
      <c r="V14" s="91"/>
      <c r="W14" s="95"/>
      <c r="X14" s="91"/>
      <c r="Y14" s="91"/>
      <c r="Z14" s="95"/>
      <c r="AA14" s="91"/>
      <c r="AB14" s="91"/>
      <c r="AC14" s="95"/>
    </row>
    <row r="15" spans="1:29" ht="12.4" customHeight="1" x14ac:dyDescent="0.25">
      <c r="A15" s="226" t="s">
        <v>53</v>
      </c>
      <c r="B15" s="225"/>
      <c r="D15" s="36"/>
      <c r="E15" s="91"/>
      <c r="F15" s="91"/>
      <c r="G15" s="92"/>
      <c r="H15" s="91"/>
      <c r="I15" s="91"/>
      <c r="J15" s="91"/>
      <c r="K15" s="91"/>
      <c r="L15" s="91"/>
      <c r="M15" s="91"/>
      <c r="N15" s="91"/>
      <c r="O15" s="91"/>
      <c r="P15" s="92"/>
      <c r="Q15" s="91"/>
      <c r="R15" s="91"/>
      <c r="S15" s="92"/>
      <c r="T15" s="91"/>
      <c r="U15" s="91"/>
      <c r="V15" s="91"/>
      <c r="W15" s="91"/>
      <c r="X15" s="91"/>
      <c r="Y15" s="91"/>
      <c r="Z15" s="91"/>
      <c r="AA15" s="91"/>
      <c r="AB15" s="91"/>
      <c r="AC15" s="91"/>
    </row>
    <row r="16" spans="1:29" ht="12.4" customHeight="1" x14ac:dyDescent="0.25">
      <c r="A16" s="224" t="s">
        <v>54</v>
      </c>
      <c r="B16" s="225"/>
      <c r="D16" s="36"/>
      <c r="E16" s="90">
        <v>10073</v>
      </c>
      <c r="F16" s="91"/>
      <c r="G16" s="92"/>
      <c r="H16" s="90">
        <v>9367</v>
      </c>
      <c r="I16" s="91"/>
      <c r="J16" s="91"/>
      <c r="K16" s="90">
        <v>7822</v>
      </c>
      <c r="L16" s="91"/>
      <c r="M16" s="91"/>
      <c r="N16" s="90">
        <v>7804</v>
      </c>
      <c r="O16" s="91"/>
      <c r="P16" s="92"/>
      <c r="Q16" s="90">
        <v>8264</v>
      </c>
      <c r="R16" s="91"/>
      <c r="S16" s="92"/>
      <c r="T16" s="90">
        <v>7207</v>
      </c>
      <c r="U16" s="91"/>
      <c r="V16" s="91"/>
      <c r="W16" s="90">
        <v>6043</v>
      </c>
      <c r="X16" s="91"/>
      <c r="Y16" s="91"/>
      <c r="Z16" s="90">
        <v>27262</v>
      </c>
      <c r="AA16" s="91"/>
      <c r="AB16" s="91"/>
      <c r="AC16" s="90">
        <v>21514</v>
      </c>
    </row>
    <row r="17" spans="1:29" ht="12.4" customHeight="1" x14ac:dyDescent="0.25">
      <c r="A17" s="224" t="s">
        <v>55</v>
      </c>
      <c r="B17" s="225"/>
      <c r="D17" s="36"/>
      <c r="E17" s="90">
        <v>0</v>
      </c>
      <c r="F17" s="91"/>
      <c r="G17" s="92"/>
      <c r="H17" s="90">
        <v>0</v>
      </c>
      <c r="I17" s="91"/>
      <c r="J17" s="91"/>
      <c r="K17" s="90">
        <v>0</v>
      </c>
      <c r="L17" s="91"/>
      <c r="M17" s="91"/>
      <c r="N17" s="90">
        <v>0</v>
      </c>
      <c r="O17" s="91"/>
      <c r="P17" s="92"/>
      <c r="Q17" s="90">
        <v>0</v>
      </c>
      <c r="R17" s="91"/>
      <c r="S17" s="92"/>
      <c r="T17" s="90">
        <v>29</v>
      </c>
      <c r="U17" s="91"/>
      <c r="V17" s="91"/>
      <c r="W17" s="90">
        <v>0</v>
      </c>
      <c r="X17" s="91"/>
      <c r="Y17" s="91"/>
      <c r="Z17" s="90">
        <v>0</v>
      </c>
      <c r="AA17" s="91"/>
      <c r="AB17" s="91"/>
      <c r="AC17" s="90">
        <v>29</v>
      </c>
    </row>
    <row r="18" spans="1:29" ht="12.4" customHeight="1" x14ac:dyDescent="0.25">
      <c r="A18" s="224" t="s">
        <v>56</v>
      </c>
      <c r="B18" s="225"/>
      <c r="D18" s="36"/>
      <c r="E18" s="90">
        <v>263</v>
      </c>
      <c r="F18" s="91"/>
      <c r="G18" s="92"/>
      <c r="H18" s="90">
        <v>269</v>
      </c>
      <c r="I18" s="91"/>
      <c r="J18" s="91"/>
      <c r="K18" s="90">
        <v>269</v>
      </c>
      <c r="L18" s="91"/>
      <c r="M18" s="91"/>
      <c r="N18" s="90">
        <v>278</v>
      </c>
      <c r="O18" s="91"/>
      <c r="P18" s="92"/>
      <c r="Q18" s="90">
        <v>277</v>
      </c>
      <c r="R18" s="91"/>
      <c r="S18" s="92"/>
      <c r="T18" s="90">
        <v>252</v>
      </c>
      <c r="U18" s="91"/>
      <c r="V18" s="91"/>
      <c r="W18" s="90">
        <v>242</v>
      </c>
      <c r="X18" s="91"/>
      <c r="Y18" s="91"/>
      <c r="Z18" s="90">
        <v>801</v>
      </c>
      <c r="AA18" s="91"/>
      <c r="AB18" s="91"/>
      <c r="AC18" s="90">
        <v>771</v>
      </c>
    </row>
    <row r="19" spans="1:29" ht="12.4" customHeight="1" x14ac:dyDescent="0.25">
      <c r="A19" s="224" t="s">
        <v>57</v>
      </c>
      <c r="B19" s="225"/>
      <c r="D19" s="36"/>
      <c r="E19" s="90">
        <v>1682</v>
      </c>
      <c r="F19" s="91"/>
      <c r="G19" s="92"/>
      <c r="H19" s="90">
        <v>1619</v>
      </c>
      <c r="I19" s="91"/>
      <c r="J19" s="91"/>
      <c r="K19" s="90">
        <v>1612</v>
      </c>
      <c r="L19" s="91"/>
      <c r="M19" s="91"/>
      <c r="N19" s="90">
        <v>1602</v>
      </c>
      <c r="O19" s="91"/>
      <c r="P19" s="92"/>
      <c r="Q19" s="90">
        <v>1582</v>
      </c>
      <c r="R19" s="91"/>
      <c r="S19" s="92"/>
      <c r="T19" s="90">
        <v>1545</v>
      </c>
      <c r="U19" s="91"/>
      <c r="V19" s="91"/>
      <c r="W19" s="90">
        <v>1523</v>
      </c>
      <c r="X19" s="91"/>
      <c r="Y19" s="91"/>
      <c r="Z19" s="90">
        <v>4913</v>
      </c>
      <c r="AA19" s="91"/>
      <c r="AB19" s="91"/>
      <c r="AC19" s="90">
        <v>4650</v>
      </c>
    </row>
    <row r="20" spans="1:29" ht="12.4" customHeight="1" x14ac:dyDescent="0.25">
      <c r="A20" s="224" t="s">
        <v>58</v>
      </c>
      <c r="B20" s="225"/>
      <c r="D20" s="36"/>
      <c r="E20" s="90">
        <v>1842</v>
      </c>
      <c r="F20" s="91"/>
      <c r="G20" s="92"/>
      <c r="H20" s="90">
        <v>1850</v>
      </c>
      <c r="I20" s="91"/>
      <c r="J20" s="91"/>
      <c r="K20" s="90">
        <v>1902</v>
      </c>
      <c r="L20" s="91"/>
      <c r="M20" s="91"/>
      <c r="N20" s="90">
        <v>1956</v>
      </c>
      <c r="O20" s="91"/>
      <c r="P20" s="92"/>
      <c r="Q20" s="90">
        <v>1890</v>
      </c>
      <c r="R20" s="91"/>
      <c r="S20" s="92"/>
      <c r="T20" s="90">
        <v>1683</v>
      </c>
      <c r="U20" s="91"/>
      <c r="V20" s="91"/>
      <c r="W20" s="90">
        <v>1731</v>
      </c>
      <c r="X20" s="91"/>
      <c r="Y20" s="91"/>
      <c r="Z20" s="90">
        <v>5594</v>
      </c>
      <c r="AA20" s="91"/>
      <c r="AB20" s="91"/>
      <c r="AC20" s="90">
        <v>5304</v>
      </c>
    </row>
    <row r="21" spans="1:29" ht="12.4" customHeight="1" x14ac:dyDescent="0.25">
      <c r="A21" s="224" t="s">
        <v>59</v>
      </c>
      <c r="B21" s="225"/>
      <c r="D21" s="36"/>
      <c r="E21" s="90">
        <v>79</v>
      </c>
      <c r="F21" s="91"/>
      <c r="G21" s="92"/>
      <c r="H21" s="90">
        <v>259</v>
      </c>
      <c r="I21" s="91"/>
      <c r="J21" s="91"/>
      <c r="K21" s="90">
        <v>-247</v>
      </c>
      <c r="L21" s="91"/>
      <c r="M21" s="91"/>
      <c r="N21" s="90">
        <v>-240</v>
      </c>
      <c r="O21" s="91"/>
      <c r="P21" s="92"/>
      <c r="Q21" s="90">
        <v>40</v>
      </c>
      <c r="R21" s="91"/>
      <c r="S21" s="92"/>
      <c r="T21" s="90">
        <v>-134</v>
      </c>
      <c r="U21" s="91"/>
      <c r="V21" s="91"/>
      <c r="W21" s="90">
        <v>-310</v>
      </c>
      <c r="X21" s="91"/>
      <c r="Y21" s="91"/>
      <c r="Z21" s="90">
        <v>91</v>
      </c>
      <c r="AA21" s="91"/>
      <c r="AB21" s="91"/>
      <c r="AC21" s="90">
        <v>-404</v>
      </c>
    </row>
    <row r="22" spans="1:29" ht="12.4" customHeight="1" x14ac:dyDescent="0.25">
      <c r="A22" s="234" t="s">
        <v>60</v>
      </c>
      <c r="B22" s="225"/>
      <c r="D22" s="36"/>
      <c r="E22" s="90">
        <v>14</v>
      </c>
      <c r="F22" s="91"/>
      <c r="G22" s="92"/>
      <c r="H22" s="90">
        <v>1</v>
      </c>
      <c r="I22" s="91"/>
      <c r="J22" s="91"/>
      <c r="K22" s="90">
        <v>12</v>
      </c>
      <c r="L22" s="91"/>
      <c r="M22" s="91"/>
      <c r="N22" s="90">
        <v>25</v>
      </c>
      <c r="O22" s="91"/>
      <c r="P22" s="92"/>
      <c r="Q22" s="90">
        <v>23</v>
      </c>
      <c r="R22" s="91"/>
      <c r="S22" s="92"/>
      <c r="T22" s="90">
        <v>71</v>
      </c>
      <c r="U22" s="91"/>
      <c r="V22" s="91"/>
      <c r="W22" s="90">
        <v>51</v>
      </c>
      <c r="X22" s="91"/>
      <c r="Y22" s="91"/>
      <c r="Z22" s="90">
        <v>27</v>
      </c>
      <c r="AA22" s="91"/>
      <c r="AB22" s="91"/>
      <c r="AC22" s="90">
        <v>145</v>
      </c>
    </row>
    <row r="23" spans="1:29" ht="12.4" customHeight="1" x14ac:dyDescent="0.25">
      <c r="A23" s="224" t="s">
        <v>61</v>
      </c>
      <c r="B23" s="225"/>
      <c r="D23" s="36"/>
      <c r="E23" s="90">
        <v>90</v>
      </c>
      <c r="F23" s="91"/>
      <c r="G23" s="92"/>
      <c r="H23" s="90">
        <v>87</v>
      </c>
      <c r="I23" s="91"/>
      <c r="J23" s="91"/>
      <c r="K23" s="90">
        <v>87</v>
      </c>
      <c r="L23" s="91"/>
      <c r="M23" s="91"/>
      <c r="N23" s="90">
        <v>109</v>
      </c>
      <c r="O23" s="91"/>
      <c r="P23" s="92"/>
      <c r="Q23" s="90">
        <v>109</v>
      </c>
      <c r="R23" s="91"/>
      <c r="S23" s="92"/>
      <c r="T23" s="90">
        <v>105</v>
      </c>
      <c r="U23" s="91"/>
      <c r="V23" s="91"/>
      <c r="W23" s="90">
        <v>53</v>
      </c>
      <c r="X23" s="91"/>
      <c r="Y23" s="91"/>
      <c r="Z23" s="90">
        <v>264</v>
      </c>
      <c r="AA23" s="91"/>
      <c r="AB23" s="91"/>
      <c r="AC23" s="90">
        <v>267</v>
      </c>
    </row>
    <row r="24" spans="1:29" ht="12.4" customHeight="1" x14ac:dyDescent="0.25">
      <c r="A24" s="224" t="s">
        <v>62</v>
      </c>
      <c r="B24" s="225"/>
      <c r="D24" s="36"/>
      <c r="E24" s="93">
        <v>85</v>
      </c>
      <c r="F24" s="91"/>
      <c r="G24" s="92"/>
      <c r="H24" s="93">
        <v>83</v>
      </c>
      <c r="I24" s="91"/>
      <c r="J24" s="91"/>
      <c r="K24" s="93">
        <v>83</v>
      </c>
      <c r="L24" s="91"/>
      <c r="M24" s="91"/>
      <c r="N24" s="93">
        <v>84</v>
      </c>
      <c r="O24" s="91"/>
      <c r="P24" s="92"/>
      <c r="Q24" s="93">
        <v>69</v>
      </c>
      <c r="R24" s="91"/>
      <c r="S24" s="92"/>
      <c r="T24" s="93">
        <v>91</v>
      </c>
      <c r="U24" s="91"/>
      <c r="V24" s="91"/>
      <c r="W24" s="93">
        <v>86</v>
      </c>
      <c r="X24" s="91"/>
      <c r="Y24" s="91"/>
      <c r="Z24" s="93">
        <v>251</v>
      </c>
      <c r="AA24" s="91"/>
      <c r="AB24" s="91"/>
      <c r="AC24" s="93">
        <v>246</v>
      </c>
    </row>
    <row r="25" spans="1:29" ht="12.4" customHeight="1" x14ac:dyDescent="0.25">
      <c r="A25" s="233" t="s">
        <v>63</v>
      </c>
      <c r="B25" s="225"/>
      <c r="D25" s="36"/>
      <c r="E25" s="94">
        <v>14128</v>
      </c>
      <c r="F25" s="91"/>
      <c r="G25" s="92"/>
      <c r="H25" s="94">
        <v>13535</v>
      </c>
      <c r="I25" s="91"/>
      <c r="J25" s="91"/>
      <c r="K25" s="94">
        <v>11540</v>
      </c>
      <c r="L25" s="91"/>
      <c r="M25" s="91"/>
      <c r="N25" s="94">
        <v>11618</v>
      </c>
      <c r="O25" s="91"/>
      <c r="P25" s="92"/>
      <c r="Q25" s="94">
        <v>12254</v>
      </c>
      <c r="R25" s="91"/>
      <c r="S25" s="92"/>
      <c r="T25" s="94">
        <v>10849</v>
      </c>
      <c r="U25" s="91"/>
      <c r="V25" s="91"/>
      <c r="W25" s="94">
        <v>9419</v>
      </c>
      <c r="X25" s="91"/>
      <c r="Y25" s="91"/>
      <c r="Z25" s="94">
        <v>39203</v>
      </c>
      <c r="AA25" s="91"/>
      <c r="AB25" s="91"/>
      <c r="AC25" s="94">
        <v>32522</v>
      </c>
    </row>
    <row r="26" spans="1:29" ht="12.4" customHeight="1" x14ac:dyDescent="0.25">
      <c r="A26" s="225"/>
      <c r="B26" s="225"/>
      <c r="D26" s="36"/>
      <c r="E26" s="95"/>
      <c r="F26" s="91"/>
      <c r="G26" s="92"/>
      <c r="H26" s="95"/>
      <c r="I26" s="91"/>
      <c r="J26" s="91"/>
      <c r="K26" s="95"/>
      <c r="L26" s="91"/>
      <c r="M26" s="91"/>
      <c r="N26" s="95"/>
      <c r="O26" s="91"/>
      <c r="P26" s="92"/>
      <c r="Q26" s="95"/>
      <c r="R26" s="91"/>
      <c r="S26" s="92"/>
      <c r="T26" s="95"/>
      <c r="U26" s="91"/>
      <c r="V26" s="91"/>
      <c r="W26" s="95"/>
      <c r="X26" s="91"/>
      <c r="Y26" s="91"/>
      <c r="Z26" s="95"/>
      <c r="AA26" s="91"/>
      <c r="AB26" s="91"/>
      <c r="AC26" s="95"/>
    </row>
    <row r="27" spans="1:29" ht="12.4" customHeight="1" x14ac:dyDescent="0.25">
      <c r="A27" s="226" t="s">
        <v>64</v>
      </c>
      <c r="B27" s="225"/>
      <c r="D27" s="36"/>
      <c r="E27" s="90">
        <v>-920</v>
      </c>
      <c r="F27" s="91"/>
      <c r="G27" s="92"/>
      <c r="H27" s="90">
        <v>-1315</v>
      </c>
      <c r="I27" s="91"/>
      <c r="J27" s="91"/>
      <c r="K27" s="90">
        <v>797</v>
      </c>
      <c r="L27" s="91"/>
      <c r="M27" s="91"/>
      <c r="N27" s="90">
        <v>1393</v>
      </c>
      <c r="O27" s="91"/>
      <c r="P27" s="92"/>
      <c r="Q27" s="90">
        <v>226</v>
      </c>
      <c r="R27" s="91"/>
      <c r="S27" s="92"/>
      <c r="T27" s="90">
        <v>1797</v>
      </c>
      <c r="U27" s="91"/>
      <c r="V27" s="91"/>
      <c r="W27" s="90">
        <v>3032</v>
      </c>
      <c r="X27" s="91"/>
      <c r="Y27" s="91"/>
      <c r="Z27" s="90">
        <v>-1438</v>
      </c>
      <c r="AA27" s="91"/>
      <c r="AB27" s="91"/>
      <c r="AC27" s="90">
        <v>5055</v>
      </c>
    </row>
    <row r="28" spans="1:29" ht="12.4" customHeight="1" x14ac:dyDescent="0.25">
      <c r="A28" s="225"/>
      <c r="B28" s="225"/>
      <c r="D28" s="36"/>
      <c r="E28" s="91"/>
      <c r="F28" s="91"/>
      <c r="G28" s="92"/>
      <c r="H28" s="91"/>
      <c r="I28" s="91"/>
      <c r="J28" s="91"/>
      <c r="K28" s="91"/>
      <c r="L28" s="91"/>
      <c r="M28" s="91"/>
      <c r="N28" s="91"/>
      <c r="O28" s="91"/>
      <c r="P28" s="92"/>
      <c r="Q28" s="91"/>
      <c r="R28" s="91"/>
      <c r="S28" s="92"/>
      <c r="T28" s="91"/>
      <c r="U28" s="91"/>
      <c r="V28" s="91"/>
      <c r="W28" s="91"/>
      <c r="X28" s="91"/>
      <c r="Y28" s="91"/>
      <c r="Z28" s="91"/>
      <c r="AA28" s="91"/>
      <c r="AB28" s="91"/>
      <c r="AC28" s="91"/>
    </row>
    <row r="29" spans="1:29" ht="12.4" customHeight="1" x14ac:dyDescent="0.25">
      <c r="A29" s="226" t="s">
        <v>65</v>
      </c>
      <c r="B29" s="225"/>
      <c r="D29" s="36"/>
      <c r="E29" s="93">
        <v>-237</v>
      </c>
      <c r="F29" s="91"/>
      <c r="G29" s="92"/>
      <c r="H29" s="93">
        <v>-291</v>
      </c>
      <c r="I29" s="91"/>
      <c r="J29" s="91"/>
      <c r="K29" s="93">
        <v>151</v>
      </c>
      <c r="L29" s="91"/>
      <c r="M29" s="91"/>
      <c r="N29" s="93">
        <v>281</v>
      </c>
      <c r="O29" s="91"/>
      <c r="P29" s="92"/>
      <c r="Q29" s="93">
        <v>20</v>
      </c>
      <c r="R29" s="91"/>
      <c r="S29" s="92"/>
      <c r="T29" s="93">
        <v>362</v>
      </c>
      <c r="U29" s="91"/>
      <c r="V29" s="91"/>
      <c r="W29" s="93">
        <v>626</v>
      </c>
      <c r="X29" s="91"/>
      <c r="Y29" s="91"/>
      <c r="Z29" s="93">
        <v>-377</v>
      </c>
      <c r="AA29" s="91"/>
      <c r="AB29" s="91"/>
      <c r="AC29" s="93">
        <v>1008</v>
      </c>
    </row>
    <row r="30" spans="1:29" ht="12.4" customHeight="1" x14ac:dyDescent="0.25">
      <c r="A30" s="225"/>
      <c r="B30" s="225"/>
      <c r="D30" s="36"/>
      <c r="E30" s="95"/>
      <c r="F30" s="91"/>
      <c r="G30" s="92"/>
      <c r="H30" s="95"/>
      <c r="I30" s="91"/>
      <c r="J30" s="91"/>
      <c r="K30" s="95"/>
      <c r="L30" s="91"/>
      <c r="M30" s="91"/>
      <c r="N30" s="95"/>
      <c r="O30" s="91"/>
      <c r="P30" s="92"/>
      <c r="Q30" s="95"/>
      <c r="R30" s="91"/>
      <c r="S30" s="92"/>
      <c r="T30" s="95"/>
      <c r="U30" s="91"/>
      <c r="V30" s="91"/>
      <c r="W30" s="95"/>
      <c r="X30" s="91"/>
      <c r="Y30" s="91"/>
      <c r="Z30" s="95"/>
      <c r="AA30" s="91"/>
      <c r="AB30" s="91"/>
      <c r="AC30" s="95"/>
    </row>
    <row r="31" spans="1:29" ht="12.4" customHeight="1" x14ac:dyDescent="0.25">
      <c r="A31" s="226" t="s">
        <v>66</v>
      </c>
      <c r="B31" s="225"/>
      <c r="D31" s="36"/>
      <c r="E31" s="90">
        <v>-683</v>
      </c>
      <c r="F31" s="91"/>
      <c r="G31" s="92"/>
      <c r="H31" s="90">
        <v>-1024</v>
      </c>
      <c r="I31" s="91"/>
      <c r="J31" s="91"/>
      <c r="K31" s="90">
        <v>646</v>
      </c>
      <c r="L31" s="91"/>
      <c r="M31" s="91"/>
      <c r="N31" s="90">
        <v>1112</v>
      </c>
      <c r="O31" s="91"/>
      <c r="P31" s="92"/>
      <c r="Q31" s="90">
        <v>206</v>
      </c>
      <c r="R31" s="91"/>
      <c r="S31" s="92"/>
      <c r="T31" s="90">
        <v>1435</v>
      </c>
      <c r="U31" s="91"/>
      <c r="V31" s="91"/>
      <c r="W31" s="90">
        <v>2406</v>
      </c>
      <c r="X31" s="91"/>
      <c r="Y31" s="91"/>
      <c r="Z31" s="90">
        <v>-1061</v>
      </c>
      <c r="AA31" s="91"/>
      <c r="AB31" s="91"/>
      <c r="AC31" s="90">
        <v>4047</v>
      </c>
    </row>
    <row r="32" spans="1:29" ht="12.4" customHeight="1" x14ac:dyDescent="0.25">
      <c r="D32" s="36"/>
      <c r="E32" s="91"/>
      <c r="F32" s="91"/>
      <c r="G32" s="92"/>
      <c r="H32" s="91"/>
      <c r="I32" s="91"/>
      <c r="J32" s="91"/>
      <c r="K32" s="91"/>
      <c r="L32" s="91"/>
      <c r="M32" s="91"/>
      <c r="N32" s="91"/>
      <c r="O32" s="91"/>
      <c r="P32" s="92"/>
      <c r="Q32" s="91"/>
      <c r="R32" s="91"/>
      <c r="S32" s="92"/>
      <c r="T32" s="91"/>
      <c r="U32" s="91"/>
      <c r="V32" s="91"/>
      <c r="W32" s="91"/>
      <c r="X32" s="91"/>
      <c r="Y32" s="91"/>
      <c r="Z32" s="91"/>
      <c r="AA32" s="91"/>
      <c r="AB32" s="91"/>
      <c r="AC32" s="91"/>
    </row>
    <row r="33" spans="1:29" ht="12.4" customHeight="1" x14ac:dyDescent="0.25">
      <c r="A33" s="232" t="s">
        <v>67</v>
      </c>
      <c r="B33" s="225"/>
      <c r="D33" s="36"/>
      <c r="E33" s="93">
        <v>0</v>
      </c>
      <c r="F33" s="91"/>
      <c r="G33" s="92"/>
      <c r="H33" s="93">
        <v>0</v>
      </c>
      <c r="I33" s="91"/>
      <c r="J33" s="91"/>
      <c r="K33" s="93">
        <v>0</v>
      </c>
      <c r="L33" s="91"/>
      <c r="M33" s="91"/>
      <c r="N33" s="93">
        <v>-321</v>
      </c>
      <c r="O33" s="91"/>
      <c r="P33" s="92"/>
      <c r="Q33" s="93">
        <v>325</v>
      </c>
      <c r="R33" s="91"/>
      <c r="S33" s="92"/>
      <c r="T33" s="93">
        <v>196</v>
      </c>
      <c r="U33" s="91"/>
      <c r="V33" s="91"/>
      <c r="W33" s="93">
        <v>-3793</v>
      </c>
      <c r="X33" s="91"/>
      <c r="Y33" s="91"/>
      <c r="Z33" s="93">
        <v>0</v>
      </c>
      <c r="AA33" s="91"/>
      <c r="AB33" s="91"/>
      <c r="AC33" s="93">
        <v>-3272</v>
      </c>
    </row>
    <row r="34" spans="1:29" ht="12.4" customHeight="1" x14ac:dyDescent="0.25">
      <c r="D34" s="36"/>
      <c r="E34" s="95"/>
      <c r="F34" s="91"/>
      <c r="G34" s="92"/>
      <c r="H34" s="95"/>
      <c r="I34" s="91"/>
      <c r="J34" s="91"/>
      <c r="K34" s="95"/>
      <c r="L34" s="91"/>
      <c r="M34" s="91"/>
      <c r="N34" s="95"/>
      <c r="O34" s="91"/>
      <c r="P34" s="92"/>
      <c r="Q34" s="95"/>
      <c r="R34" s="91"/>
      <c r="S34" s="92"/>
      <c r="T34" s="95"/>
      <c r="U34" s="91"/>
      <c r="V34" s="91"/>
      <c r="W34" s="95"/>
      <c r="X34" s="91"/>
      <c r="Y34" s="91"/>
      <c r="Z34" s="95"/>
      <c r="AA34" s="91"/>
      <c r="AB34" s="91"/>
      <c r="AC34" s="95"/>
    </row>
    <row r="35" spans="1:29" ht="12.4" customHeight="1" x14ac:dyDescent="0.25">
      <c r="A35" s="226" t="s">
        <v>68</v>
      </c>
      <c r="B35" s="225"/>
      <c r="D35" s="36"/>
      <c r="E35" s="90">
        <v>-683</v>
      </c>
      <c r="F35" s="91"/>
      <c r="G35" s="92"/>
      <c r="H35" s="90">
        <v>-1024</v>
      </c>
      <c r="I35" s="91"/>
      <c r="J35" s="91"/>
      <c r="K35" s="90">
        <v>646</v>
      </c>
      <c r="L35" s="91"/>
      <c r="M35" s="91"/>
      <c r="N35" s="90">
        <v>791</v>
      </c>
      <c r="O35" s="91"/>
      <c r="P35" s="92"/>
      <c r="Q35" s="90">
        <v>531</v>
      </c>
      <c r="R35" s="91"/>
      <c r="S35" s="92"/>
      <c r="T35" s="90">
        <v>1631</v>
      </c>
      <c r="U35" s="91"/>
      <c r="V35" s="91"/>
      <c r="W35" s="90">
        <v>-1387</v>
      </c>
      <c r="X35" s="91"/>
      <c r="Y35" s="91"/>
      <c r="Z35" s="90">
        <v>-1061</v>
      </c>
      <c r="AA35" s="91"/>
      <c r="AB35" s="91"/>
      <c r="AC35" s="90">
        <v>775</v>
      </c>
    </row>
    <row r="36" spans="1:29" ht="12.4" customHeight="1" x14ac:dyDescent="0.25">
      <c r="A36" s="225"/>
      <c r="B36" s="225"/>
      <c r="D36" s="36"/>
      <c r="E36" s="91"/>
      <c r="F36" s="91"/>
      <c r="G36" s="92"/>
      <c r="H36" s="91"/>
      <c r="I36" s="91"/>
      <c r="J36" s="91"/>
      <c r="K36" s="91"/>
      <c r="L36" s="91"/>
      <c r="M36" s="91"/>
      <c r="N36" s="91"/>
      <c r="O36" s="91"/>
      <c r="P36" s="92"/>
      <c r="Q36" s="91"/>
      <c r="R36" s="91"/>
      <c r="S36" s="92"/>
      <c r="T36" s="91"/>
      <c r="U36" s="91"/>
      <c r="V36" s="91"/>
      <c r="W36" s="91"/>
      <c r="X36" s="91"/>
      <c r="Y36" s="91"/>
      <c r="Z36" s="91"/>
      <c r="AA36" s="91"/>
      <c r="AB36" s="91"/>
      <c r="AC36" s="91"/>
    </row>
    <row r="37" spans="1:29" ht="12.4" customHeight="1" x14ac:dyDescent="0.25">
      <c r="A37" s="232" t="s">
        <v>69</v>
      </c>
      <c r="B37" s="225"/>
      <c r="D37" s="36"/>
      <c r="E37" s="93">
        <v>-15</v>
      </c>
      <c r="F37" s="91"/>
      <c r="G37" s="92"/>
      <c r="H37" s="93">
        <v>-9</v>
      </c>
      <c r="I37" s="91"/>
      <c r="J37" s="91"/>
      <c r="K37" s="93">
        <v>-10</v>
      </c>
      <c r="L37" s="91"/>
      <c r="M37" s="91"/>
      <c r="N37" s="93">
        <v>-26</v>
      </c>
      <c r="O37" s="91"/>
      <c r="P37" s="92"/>
      <c r="Q37" s="93">
        <v>-7</v>
      </c>
      <c r="R37" s="91"/>
      <c r="S37" s="92"/>
      <c r="T37" s="93">
        <v>6</v>
      </c>
      <c r="U37" s="91"/>
      <c r="V37" s="91"/>
      <c r="W37" s="93">
        <v>-6</v>
      </c>
      <c r="X37" s="91"/>
      <c r="Y37" s="91"/>
      <c r="Z37" s="93">
        <v>-34</v>
      </c>
      <c r="AA37" s="91"/>
      <c r="AB37" s="91"/>
      <c r="AC37" s="93">
        <v>-7</v>
      </c>
    </row>
    <row r="38" spans="1:29" ht="12.4" customHeight="1" x14ac:dyDescent="0.25">
      <c r="D38" s="36"/>
      <c r="E38" s="95"/>
      <c r="F38" s="91"/>
      <c r="G38" s="92"/>
      <c r="H38" s="95"/>
      <c r="I38" s="91"/>
      <c r="J38" s="91"/>
      <c r="K38" s="95"/>
      <c r="L38" s="91"/>
      <c r="M38" s="91"/>
      <c r="N38" s="95"/>
      <c r="O38" s="91"/>
      <c r="P38" s="92"/>
      <c r="Q38" s="95"/>
      <c r="R38" s="91"/>
      <c r="S38" s="92"/>
      <c r="T38" s="95"/>
      <c r="U38" s="91"/>
      <c r="V38" s="91"/>
      <c r="W38" s="95"/>
      <c r="X38" s="91"/>
      <c r="Y38" s="91"/>
      <c r="Z38" s="95"/>
      <c r="AA38" s="91"/>
      <c r="AB38" s="91"/>
      <c r="AC38" s="95"/>
    </row>
    <row r="39" spans="1:29" ht="12.4" customHeight="1" x14ac:dyDescent="0.25">
      <c r="A39" s="226" t="s">
        <v>70</v>
      </c>
      <c r="B39" s="225"/>
      <c r="D39" s="36"/>
      <c r="E39" s="90">
        <v>-668</v>
      </c>
      <c r="F39" s="91"/>
      <c r="G39" s="92"/>
      <c r="H39" s="90">
        <v>-1015</v>
      </c>
      <c r="I39" s="91"/>
      <c r="J39" s="91"/>
      <c r="K39" s="90">
        <v>656</v>
      </c>
      <c r="L39" s="91"/>
      <c r="M39" s="91"/>
      <c r="N39" s="90">
        <v>817</v>
      </c>
      <c r="O39" s="91"/>
      <c r="P39" s="92"/>
      <c r="Q39" s="90">
        <v>538</v>
      </c>
      <c r="R39" s="91"/>
      <c r="S39" s="92"/>
      <c r="T39" s="90">
        <v>1625</v>
      </c>
      <c r="U39" s="91"/>
      <c r="V39" s="91"/>
      <c r="W39" s="90">
        <v>-1381</v>
      </c>
      <c r="X39" s="91"/>
      <c r="Y39" s="91"/>
      <c r="Z39" s="90">
        <v>-1027</v>
      </c>
      <c r="AA39" s="91"/>
      <c r="AB39" s="91"/>
      <c r="AC39" s="90">
        <v>782</v>
      </c>
    </row>
    <row r="40" spans="1:29" ht="12.4" customHeight="1" x14ac:dyDescent="0.25">
      <c r="D40" s="36"/>
      <c r="E40" s="91"/>
      <c r="F40" s="91"/>
      <c r="G40" s="92"/>
      <c r="H40" s="91"/>
      <c r="I40" s="91"/>
      <c r="J40" s="91"/>
      <c r="K40" s="91"/>
      <c r="L40" s="91"/>
      <c r="M40" s="91"/>
      <c r="N40" s="91"/>
      <c r="O40" s="91"/>
      <c r="P40" s="92"/>
      <c r="Q40" s="91"/>
      <c r="R40" s="91"/>
      <c r="S40" s="92"/>
      <c r="T40" s="91"/>
      <c r="U40" s="91"/>
      <c r="V40" s="91"/>
      <c r="W40" s="91"/>
      <c r="X40" s="91"/>
      <c r="Y40" s="91"/>
      <c r="Z40" s="91"/>
      <c r="AA40" s="91"/>
      <c r="AB40" s="91"/>
      <c r="AC40" s="91"/>
    </row>
    <row r="41" spans="1:29" ht="12.4" customHeight="1" x14ac:dyDescent="0.25">
      <c r="A41" s="232" t="s">
        <v>71</v>
      </c>
      <c r="B41" s="225"/>
      <c r="D41" s="36"/>
      <c r="E41" s="93">
        <v>26</v>
      </c>
      <c r="F41" s="91"/>
      <c r="G41" s="92"/>
      <c r="H41" s="93">
        <v>27</v>
      </c>
      <c r="I41" s="91"/>
      <c r="J41" s="91"/>
      <c r="K41" s="93">
        <v>26</v>
      </c>
      <c r="L41" s="91"/>
      <c r="M41" s="91"/>
      <c r="N41" s="93">
        <v>27</v>
      </c>
      <c r="O41" s="91"/>
      <c r="P41" s="92"/>
      <c r="Q41" s="93">
        <v>30</v>
      </c>
      <c r="R41" s="91"/>
      <c r="S41" s="92"/>
      <c r="T41" s="93">
        <v>30</v>
      </c>
      <c r="U41" s="91"/>
      <c r="V41" s="91"/>
      <c r="W41" s="93">
        <v>27</v>
      </c>
      <c r="X41" s="91"/>
      <c r="Y41" s="91"/>
      <c r="Z41" s="93">
        <v>79</v>
      </c>
      <c r="AA41" s="91"/>
      <c r="AB41" s="91"/>
      <c r="AC41" s="93">
        <v>87</v>
      </c>
    </row>
    <row r="42" spans="1:29" ht="12.4" customHeight="1" x14ac:dyDescent="0.25">
      <c r="A42" s="225"/>
      <c r="B42" s="225"/>
      <c r="D42" s="36"/>
      <c r="E42" s="111"/>
      <c r="G42" s="108"/>
      <c r="H42" s="111"/>
      <c r="K42" s="111"/>
      <c r="N42" s="111"/>
      <c r="P42" s="108"/>
      <c r="Q42" s="111"/>
      <c r="S42" s="108"/>
      <c r="T42" s="111"/>
      <c r="W42" s="111"/>
      <c r="Z42" s="111"/>
      <c r="AC42" s="111"/>
    </row>
    <row r="43" spans="1:29" ht="12.4" customHeight="1" thickBot="1" x14ac:dyDescent="0.3">
      <c r="A43" s="226" t="s">
        <v>72</v>
      </c>
      <c r="B43" s="225"/>
      <c r="D43" s="36"/>
      <c r="E43" s="112">
        <v>-694</v>
      </c>
      <c r="G43" s="108"/>
      <c r="H43" s="112">
        <v>-1042</v>
      </c>
      <c r="K43" s="112">
        <v>630</v>
      </c>
      <c r="N43" s="112">
        <v>790</v>
      </c>
      <c r="P43" s="108"/>
      <c r="Q43" s="112">
        <v>508</v>
      </c>
      <c r="S43" s="108"/>
      <c r="T43" s="112">
        <v>1595</v>
      </c>
      <c r="W43" s="112">
        <v>-1408</v>
      </c>
      <c r="Z43" s="112">
        <v>-1106</v>
      </c>
      <c r="AC43" s="112">
        <v>695</v>
      </c>
    </row>
    <row r="44" spans="1:29" ht="12.4" customHeight="1" thickTop="1" x14ac:dyDescent="0.25">
      <c r="A44" s="225"/>
      <c r="B44" s="225"/>
      <c r="D44" s="36"/>
      <c r="E44" s="110"/>
      <c r="G44" s="108"/>
      <c r="H44" s="110"/>
      <c r="K44" s="110"/>
      <c r="N44" s="110"/>
      <c r="P44" s="108"/>
      <c r="Q44" s="110"/>
      <c r="S44" s="108"/>
      <c r="T44" s="110"/>
      <c r="W44" s="110"/>
      <c r="Z44" s="110"/>
      <c r="AC44" s="110"/>
    </row>
    <row r="45" spans="1:29" ht="12.4" customHeight="1" x14ac:dyDescent="0.25">
      <c r="A45" s="226" t="s">
        <v>73</v>
      </c>
      <c r="B45" s="225"/>
      <c r="D45" s="36"/>
      <c r="G45" s="108"/>
      <c r="P45" s="108"/>
      <c r="S45" s="108"/>
    </row>
    <row r="46" spans="1:29" ht="12.4" customHeight="1" x14ac:dyDescent="0.25">
      <c r="A46" s="225"/>
      <c r="B46" s="225"/>
      <c r="D46" s="36"/>
      <c r="G46" s="108"/>
      <c r="P46" s="108"/>
      <c r="S46" s="108"/>
    </row>
    <row r="47" spans="1:29" ht="12.4" customHeight="1" x14ac:dyDescent="0.25">
      <c r="A47" s="228" t="s">
        <v>74</v>
      </c>
      <c r="B47" s="225"/>
      <c r="D47" s="36"/>
      <c r="G47" s="108"/>
      <c r="P47" s="108"/>
      <c r="S47" s="108"/>
    </row>
    <row r="48" spans="1:29" ht="14.15" customHeight="1" x14ac:dyDescent="0.25">
      <c r="A48" s="229" t="s">
        <v>75</v>
      </c>
      <c r="B48" s="225"/>
      <c r="D48" s="36"/>
      <c r="E48" s="132">
        <v>-2.58</v>
      </c>
      <c r="G48" s="108"/>
      <c r="H48" s="132">
        <v>-3.81</v>
      </c>
      <c r="K48" s="132">
        <v>2.27</v>
      </c>
      <c r="N48" s="132">
        <v>3.9</v>
      </c>
      <c r="P48" s="108"/>
      <c r="Q48" s="132">
        <v>0.62</v>
      </c>
      <c r="S48" s="108"/>
      <c r="T48" s="132">
        <v>4.68</v>
      </c>
      <c r="W48" s="132">
        <v>7.88</v>
      </c>
      <c r="Z48" s="132">
        <v>-4.04</v>
      </c>
      <c r="AC48" s="132">
        <v>13.31</v>
      </c>
    </row>
    <row r="49" spans="1:29" ht="14.15" customHeight="1" x14ac:dyDescent="0.25">
      <c r="A49" s="229" t="s">
        <v>76</v>
      </c>
      <c r="B49" s="225"/>
      <c r="D49" s="36"/>
      <c r="E49" s="133">
        <v>0</v>
      </c>
      <c r="F49" s="97"/>
      <c r="G49" s="98"/>
      <c r="H49" s="133">
        <v>0</v>
      </c>
      <c r="I49" s="97"/>
      <c r="J49" s="97"/>
      <c r="K49" s="133">
        <v>0</v>
      </c>
      <c r="L49" s="97"/>
      <c r="M49" s="97"/>
      <c r="N49" s="133">
        <v>-1.1299999999999999</v>
      </c>
      <c r="O49" s="97"/>
      <c r="P49" s="98"/>
      <c r="Q49" s="133">
        <v>1.1100000000000001</v>
      </c>
      <c r="R49" s="97"/>
      <c r="S49" s="98"/>
      <c r="T49" s="133">
        <v>0.66</v>
      </c>
      <c r="U49" s="97"/>
      <c r="V49" s="97"/>
      <c r="W49" s="133">
        <v>-12.53</v>
      </c>
      <c r="X49" s="97"/>
      <c r="Y49" s="97"/>
      <c r="Z49" s="133">
        <v>0</v>
      </c>
      <c r="AA49" s="97"/>
      <c r="AB49" s="97"/>
      <c r="AC49" s="133">
        <v>-10.98</v>
      </c>
    </row>
    <row r="50" spans="1:29" ht="12.4" customHeight="1" thickBot="1" x14ac:dyDescent="0.3">
      <c r="A50" s="230" t="s">
        <v>77</v>
      </c>
      <c r="B50" s="225"/>
      <c r="D50" s="36"/>
      <c r="E50" s="134">
        <v>-2.58</v>
      </c>
      <c r="G50" s="108"/>
      <c r="H50" s="134">
        <v>-3.81</v>
      </c>
      <c r="K50" s="134">
        <v>2.27</v>
      </c>
      <c r="N50" s="134">
        <v>2.77</v>
      </c>
      <c r="P50" s="108"/>
      <c r="Q50" s="134">
        <v>1.73</v>
      </c>
      <c r="S50" s="108"/>
      <c r="T50" s="134">
        <v>5.34</v>
      </c>
      <c r="W50" s="134">
        <v>-4.6500000000000004</v>
      </c>
      <c r="Z50" s="134">
        <v>-4.04</v>
      </c>
      <c r="AC50" s="134">
        <v>2.33</v>
      </c>
    </row>
    <row r="51" spans="1:29" ht="13" thickTop="1" x14ac:dyDescent="0.25">
      <c r="A51" s="225"/>
      <c r="B51" s="225"/>
      <c r="D51" s="36"/>
      <c r="E51" s="110"/>
      <c r="G51" s="108"/>
      <c r="H51" s="110"/>
      <c r="K51" s="110"/>
      <c r="N51" s="110"/>
      <c r="P51" s="108"/>
      <c r="Q51" s="110"/>
      <c r="S51" s="108"/>
      <c r="T51" s="110"/>
      <c r="W51" s="110"/>
      <c r="Z51" s="110"/>
      <c r="AC51" s="110"/>
    </row>
    <row r="52" spans="1:29" ht="12.4" customHeight="1" x14ac:dyDescent="0.25">
      <c r="A52" s="228" t="s">
        <v>78</v>
      </c>
      <c r="B52" s="225"/>
      <c r="D52" s="36"/>
      <c r="G52" s="108"/>
      <c r="P52" s="108"/>
      <c r="S52" s="108"/>
    </row>
    <row r="53" spans="1:29" ht="14.15" customHeight="1" x14ac:dyDescent="0.25">
      <c r="A53" s="229" t="s">
        <v>75</v>
      </c>
      <c r="B53" s="225"/>
      <c r="D53" s="36"/>
      <c r="E53" s="132">
        <v>-2.58</v>
      </c>
      <c r="F53" s="135" t="s">
        <v>79</v>
      </c>
      <c r="G53" s="108"/>
      <c r="H53" s="132">
        <v>-3.81</v>
      </c>
      <c r="I53" s="136" t="s">
        <v>80</v>
      </c>
      <c r="K53" s="132">
        <v>2.2400000000000002</v>
      </c>
      <c r="N53" s="132">
        <v>3.84</v>
      </c>
      <c r="P53" s="108"/>
      <c r="Q53" s="132">
        <v>0.62</v>
      </c>
      <c r="S53" s="108"/>
      <c r="T53" s="132">
        <v>4.6100000000000003</v>
      </c>
      <c r="W53" s="132">
        <v>7.78</v>
      </c>
      <c r="Z53" s="132">
        <v>-4.04</v>
      </c>
      <c r="AA53" s="136" t="s">
        <v>79</v>
      </c>
      <c r="AC53" s="132">
        <v>13.11</v>
      </c>
    </row>
    <row r="54" spans="1:29" ht="14.15" customHeight="1" x14ac:dyDescent="0.25">
      <c r="A54" s="229" t="s">
        <v>76</v>
      </c>
      <c r="B54" s="225"/>
      <c r="D54" s="36"/>
      <c r="E54" s="133">
        <v>0</v>
      </c>
      <c r="F54" s="97"/>
      <c r="G54" s="98"/>
      <c r="H54" s="133">
        <v>0</v>
      </c>
      <c r="I54" s="97"/>
      <c r="J54" s="97"/>
      <c r="K54" s="133">
        <v>0</v>
      </c>
      <c r="L54" s="97"/>
      <c r="M54" s="97"/>
      <c r="N54" s="133">
        <v>-1.1100000000000001</v>
      </c>
      <c r="O54" s="97"/>
      <c r="P54" s="98"/>
      <c r="Q54" s="133">
        <v>1.0900000000000001</v>
      </c>
      <c r="R54" s="97"/>
      <c r="S54" s="98"/>
      <c r="T54" s="133">
        <v>0.65</v>
      </c>
      <c r="U54" s="97"/>
      <c r="V54" s="97"/>
      <c r="W54" s="133">
        <v>-12.38</v>
      </c>
      <c r="X54" s="97"/>
      <c r="Y54" s="97"/>
      <c r="Z54" s="133">
        <v>0</v>
      </c>
      <c r="AA54" s="97"/>
      <c r="AB54" s="97"/>
      <c r="AC54" s="133">
        <v>-10.81</v>
      </c>
    </row>
    <row r="55" spans="1:29" ht="14.15" customHeight="1" thickBot="1" x14ac:dyDescent="0.3">
      <c r="A55" s="230" t="s">
        <v>77</v>
      </c>
      <c r="B55" s="225"/>
      <c r="D55" s="36"/>
      <c r="E55" s="137">
        <v>-2.58</v>
      </c>
      <c r="G55" s="108"/>
      <c r="H55" s="137">
        <v>-3.81</v>
      </c>
      <c r="K55" s="137">
        <v>2.2400000000000002</v>
      </c>
      <c r="N55" s="137">
        <v>2.73</v>
      </c>
      <c r="P55" s="108"/>
      <c r="Q55" s="137">
        <v>1.71</v>
      </c>
      <c r="S55" s="108"/>
      <c r="T55" s="137">
        <v>5.26</v>
      </c>
      <c r="W55" s="137">
        <v>-4.5999999999999996</v>
      </c>
      <c r="Z55" s="137">
        <v>-4.04</v>
      </c>
      <c r="AC55" s="137">
        <v>2.2999999999999998</v>
      </c>
    </row>
    <row r="56" spans="1:29" ht="14.15" customHeight="1" thickTop="1" x14ac:dyDescent="0.25">
      <c r="D56" s="36"/>
      <c r="E56" s="110"/>
      <c r="G56" s="108"/>
      <c r="H56" s="110"/>
      <c r="K56" s="110"/>
      <c r="N56" s="110"/>
      <c r="P56" s="108"/>
      <c r="Q56" s="110"/>
      <c r="S56" s="108"/>
      <c r="T56" s="110"/>
      <c r="W56" s="110"/>
      <c r="Z56" s="110"/>
      <c r="AC56" s="110"/>
    </row>
    <row r="57" spans="1:29" ht="12.4" customHeight="1" x14ac:dyDescent="0.25">
      <c r="A57" s="224" t="s">
        <v>81</v>
      </c>
      <c r="B57" s="225"/>
      <c r="D57" s="36"/>
      <c r="E57" s="138">
        <v>268.7</v>
      </c>
      <c r="G57" s="108"/>
      <c r="H57" s="138">
        <v>273.8</v>
      </c>
      <c r="K57" s="138">
        <v>278.10000000000002</v>
      </c>
      <c r="N57" s="138">
        <v>285</v>
      </c>
      <c r="P57" s="108"/>
      <c r="Q57" s="138">
        <v>293.10000000000002</v>
      </c>
      <c r="S57" s="108"/>
      <c r="T57" s="138">
        <v>298.8</v>
      </c>
      <c r="W57" s="138">
        <v>302.5</v>
      </c>
      <c r="Z57" s="138">
        <v>273.5</v>
      </c>
      <c r="AC57" s="138">
        <v>298.10000000000002</v>
      </c>
    </row>
    <row r="58" spans="1:29" ht="12.4" customHeight="1" x14ac:dyDescent="0.25">
      <c r="A58" s="224" t="s">
        <v>82</v>
      </c>
      <c r="B58" s="225"/>
      <c r="D58" s="36"/>
      <c r="E58" s="138">
        <v>268.7</v>
      </c>
      <c r="F58" s="135" t="s">
        <v>79</v>
      </c>
      <c r="G58" s="108"/>
      <c r="H58" s="138">
        <v>273.8</v>
      </c>
      <c r="I58" s="136" t="s">
        <v>80</v>
      </c>
      <c r="K58" s="138">
        <v>281.8</v>
      </c>
      <c r="N58" s="138">
        <v>289</v>
      </c>
      <c r="P58" s="108"/>
      <c r="Q58" s="138">
        <v>297.89999999999998</v>
      </c>
      <c r="S58" s="108"/>
      <c r="T58" s="138">
        <v>303.3</v>
      </c>
      <c r="W58" s="138">
        <v>306.39999999999998</v>
      </c>
      <c r="Z58" s="138">
        <v>273.5</v>
      </c>
      <c r="AA58" s="136" t="s">
        <v>79</v>
      </c>
      <c r="AC58" s="138">
        <v>302.60000000000002</v>
      </c>
    </row>
    <row r="59" spans="1:29" ht="12.4" customHeight="1" x14ac:dyDescent="0.25">
      <c r="A59" s="225"/>
      <c r="B59" s="225"/>
      <c r="D59" s="36"/>
      <c r="G59" s="108"/>
      <c r="P59" s="108"/>
      <c r="S59" s="108"/>
    </row>
    <row r="60" spans="1:29" ht="12.4" customHeight="1" x14ac:dyDescent="0.25">
      <c r="A60" s="226" t="s">
        <v>83</v>
      </c>
      <c r="B60" s="225"/>
      <c r="D60" s="36"/>
      <c r="E60" s="132">
        <v>0.85</v>
      </c>
      <c r="G60" s="108"/>
      <c r="H60" s="132">
        <v>0.85</v>
      </c>
      <c r="K60" s="132">
        <v>0.85</v>
      </c>
      <c r="N60" s="132">
        <v>0.81</v>
      </c>
      <c r="P60" s="108"/>
      <c r="Q60" s="132">
        <v>0.81</v>
      </c>
      <c r="S60" s="108"/>
      <c r="T60" s="132">
        <v>0.81</v>
      </c>
      <c r="W60" s="132">
        <v>0.81</v>
      </c>
      <c r="Z60" s="132">
        <v>2.5499999999999998</v>
      </c>
      <c r="AC60" s="132">
        <v>2.4300000000000002</v>
      </c>
    </row>
    <row r="61" spans="1:29" ht="12.4" customHeight="1" x14ac:dyDescent="0.25">
      <c r="D61" s="38"/>
      <c r="G61" s="36"/>
      <c r="P61" s="38"/>
      <c r="S61" s="36"/>
    </row>
    <row r="62" spans="1:29" ht="12.4" customHeight="1" x14ac:dyDescent="0.25">
      <c r="D62" s="32"/>
      <c r="E62" s="32"/>
      <c r="F62" s="32"/>
      <c r="P62" s="32"/>
      <c r="Q62" s="32"/>
      <c r="R62" s="32"/>
    </row>
    <row r="63" spans="1:29" ht="21.75" customHeight="1" x14ac:dyDescent="0.25">
      <c r="A63" s="30" t="s">
        <v>84</v>
      </c>
      <c r="B63" s="232" t="s">
        <v>85</v>
      </c>
      <c r="C63" s="225"/>
      <c r="D63" s="225"/>
      <c r="E63" s="225"/>
      <c r="F63" s="225"/>
      <c r="G63" s="225"/>
      <c r="H63" s="225"/>
      <c r="I63" s="225"/>
      <c r="J63" s="225"/>
      <c r="K63" s="225"/>
      <c r="L63" s="225"/>
      <c r="M63" s="225"/>
      <c r="N63" s="225"/>
      <c r="O63" s="225"/>
      <c r="P63" s="225"/>
      <c r="Q63" s="225"/>
      <c r="R63" s="225"/>
      <c r="S63" s="225"/>
      <c r="T63" s="225"/>
      <c r="U63" s="225"/>
      <c r="V63" s="225"/>
      <c r="W63" s="225"/>
      <c r="X63" s="225"/>
      <c r="Y63" s="225"/>
      <c r="Z63" s="225"/>
      <c r="AA63" s="225"/>
      <c r="AB63" s="225"/>
      <c r="AC63" s="225"/>
    </row>
    <row r="64" spans="1:29" ht="15" customHeight="1" x14ac:dyDescent="0.25">
      <c r="A64" s="30" t="s">
        <v>80</v>
      </c>
      <c r="B64" s="227" t="s">
        <v>86</v>
      </c>
      <c r="C64" s="227"/>
      <c r="D64" s="227"/>
      <c r="E64" s="227"/>
      <c r="F64" s="227"/>
      <c r="G64" s="227"/>
      <c r="H64" s="227"/>
      <c r="I64" s="227"/>
      <c r="J64" s="227"/>
      <c r="K64" s="227"/>
      <c r="L64" s="227"/>
      <c r="M64" s="227"/>
      <c r="N64" s="227"/>
      <c r="O64" s="227"/>
      <c r="P64" s="227"/>
      <c r="Q64" s="227"/>
      <c r="R64" s="227"/>
      <c r="S64" s="227"/>
      <c r="T64" s="227"/>
      <c r="U64" s="227"/>
      <c r="V64" s="227"/>
      <c r="W64" s="227"/>
      <c r="X64" s="227"/>
      <c r="Y64" s="227"/>
      <c r="Z64" s="227"/>
      <c r="AA64" s="227"/>
      <c r="AB64" s="227"/>
      <c r="AC64" s="227"/>
    </row>
    <row r="65" ht="15.75" customHeight="1" x14ac:dyDescent="0.25"/>
    <row r="66" ht="15.75" customHeight="1" x14ac:dyDescent="0.25"/>
  </sheetData>
  <mergeCells count="55">
    <mergeCell ref="A4:B4"/>
    <mergeCell ref="A7:B7"/>
    <mergeCell ref="A8:B8"/>
    <mergeCell ref="A1:AC1"/>
    <mergeCell ref="A2:AC2"/>
    <mergeCell ref="D4:X4"/>
    <mergeCell ref="A9:B9"/>
    <mergeCell ref="A10:B10"/>
    <mergeCell ref="A11:B11"/>
    <mergeCell ref="A12:B12"/>
    <mergeCell ref="A13:B13"/>
    <mergeCell ref="A20:B20"/>
    <mergeCell ref="A21:B21"/>
    <mergeCell ref="A22:B22"/>
    <mergeCell ref="A23:B23"/>
    <mergeCell ref="A15:B15"/>
    <mergeCell ref="A16:B16"/>
    <mergeCell ref="A17:B17"/>
    <mergeCell ref="A18:B18"/>
    <mergeCell ref="A19:B19"/>
    <mergeCell ref="A24:B24"/>
    <mergeCell ref="A25:B25"/>
    <mergeCell ref="A26:B26"/>
    <mergeCell ref="A27:B27"/>
    <mergeCell ref="A28:B28"/>
    <mergeCell ref="A29:B29"/>
    <mergeCell ref="A30:B30"/>
    <mergeCell ref="A31:B31"/>
    <mergeCell ref="Z4:AC4"/>
    <mergeCell ref="B63:AC63"/>
    <mergeCell ref="A33:B33"/>
    <mergeCell ref="A35:B35"/>
    <mergeCell ref="A36:B36"/>
    <mergeCell ref="A37:B37"/>
    <mergeCell ref="A39:B39"/>
    <mergeCell ref="A41:B41"/>
    <mergeCell ref="A42:B42"/>
    <mergeCell ref="A43:B43"/>
    <mergeCell ref="A44:B44"/>
    <mergeCell ref="A45:B45"/>
    <mergeCell ref="A46:B46"/>
    <mergeCell ref="A47:B47"/>
    <mergeCell ref="A48:B48"/>
    <mergeCell ref="A49:B49"/>
    <mergeCell ref="A50:B50"/>
    <mergeCell ref="A51:B51"/>
    <mergeCell ref="A58:B58"/>
    <mergeCell ref="A59:B59"/>
    <mergeCell ref="A60:B60"/>
    <mergeCell ref="B64:AC64"/>
    <mergeCell ref="A52:B52"/>
    <mergeCell ref="A53:B53"/>
    <mergeCell ref="A54:B54"/>
    <mergeCell ref="A55:B55"/>
    <mergeCell ref="A57:B57"/>
  </mergeCells>
  <printOptions horizontalCentered="1"/>
  <pageMargins left="0.25" right="0.25" top="0.5" bottom="0.5" header="0.3" footer="0.3"/>
  <pageSetup scale="67" orientation="landscape" horizontalDpi="1200" verticalDpi="1200" r:id="rId1"/>
  <headerFooter>
    <oddFooter>&amp;L&amp;K0033A0The Allstate Corporation 3Q22 Supplement&amp;R&amp;A</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AC47"/>
  <sheetViews>
    <sheetView showRuler="0" workbookViewId="0"/>
  </sheetViews>
  <sheetFormatPr defaultColWidth="13.26953125" defaultRowHeight="12.5" x14ac:dyDescent="0.25"/>
  <cols>
    <col min="1" max="1" width="2.453125" customWidth="1"/>
    <col min="2" max="2" width="47.26953125" customWidth="1"/>
    <col min="3" max="4" width="2.26953125" customWidth="1"/>
    <col min="5" max="5" width="10.1796875" customWidth="1"/>
    <col min="6" max="7" width="2.26953125" customWidth="1"/>
    <col min="8" max="8" width="10.1796875" customWidth="1"/>
    <col min="9" max="10" width="2.26953125" customWidth="1"/>
    <col min="11" max="11" width="10.1796875" customWidth="1"/>
    <col min="12" max="13" width="2.26953125" customWidth="1"/>
    <col min="14" max="14" width="10.1796875" customWidth="1"/>
    <col min="15" max="16" width="2.26953125" customWidth="1"/>
    <col min="17" max="17" width="10.1796875" customWidth="1"/>
    <col min="18" max="19" width="2.26953125" customWidth="1"/>
    <col min="20" max="20" width="10.1796875" customWidth="1"/>
    <col min="21" max="22" width="2.26953125" customWidth="1"/>
    <col min="23" max="23" width="10.1796875" customWidth="1"/>
    <col min="24" max="25" width="2.26953125" customWidth="1"/>
    <col min="26" max="26" width="10.1796875" customWidth="1"/>
    <col min="27" max="28" width="2.26953125" customWidth="1"/>
    <col min="29" max="29" width="10.1796875" customWidth="1"/>
    <col min="30" max="30" width="2.26953125" customWidth="1"/>
  </cols>
  <sheetData>
    <row r="1" spans="1:29" ht="14.15" customHeight="1" x14ac:dyDescent="0.35">
      <c r="A1" s="2"/>
      <c r="B1" s="236" t="s">
        <v>1</v>
      </c>
      <c r="C1" s="225"/>
      <c r="D1" s="225"/>
      <c r="E1" s="225"/>
      <c r="F1" s="225"/>
      <c r="G1" s="225"/>
      <c r="H1" s="225"/>
      <c r="I1" s="225"/>
      <c r="J1" s="225"/>
      <c r="K1" s="225"/>
      <c r="L1" s="225"/>
      <c r="M1" s="225"/>
      <c r="N1" s="225"/>
      <c r="O1" s="225"/>
      <c r="P1" s="225"/>
      <c r="Q1" s="225"/>
      <c r="R1" s="225"/>
      <c r="S1" s="225"/>
      <c r="T1" s="225"/>
      <c r="U1" s="225"/>
      <c r="V1" s="225"/>
      <c r="W1" s="225"/>
      <c r="X1" s="225"/>
      <c r="Y1" s="225"/>
      <c r="Z1" s="225"/>
      <c r="AA1" s="225"/>
      <c r="AB1" s="225"/>
      <c r="AC1" s="225"/>
    </row>
    <row r="2" spans="1:29" ht="14.15" customHeight="1" x14ac:dyDescent="0.35">
      <c r="B2" s="236" t="s">
        <v>12</v>
      </c>
      <c r="C2" s="225"/>
      <c r="D2" s="225"/>
      <c r="E2" s="225"/>
      <c r="F2" s="225"/>
      <c r="G2" s="225"/>
      <c r="H2" s="225"/>
      <c r="I2" s="225"/>
      <c r="J2" s="225"/>
      <c r="K2" s="225"/>
      <c r="L2" s="225"/>
      <c r="M2" s="225"/>
      <c r="N2" s="225"/>
      <c r="O2" s="225"/>
      <c r="P2" s="225"/>
      <c r="Q2" s="225"/>
      <c r="R2" s="225"/>
      <c r="S2" s="225"/>
      <c r="T2" s="225"/>
      <c r="U2" s="225"/>
      <c r="V2" s="225"/>
      <c r="W2" s="225"/>
      <c r="X2" s="225"/>
      <c r="Y2" s="225"/>
      <c r="Z2" s="225"/>
      <c r="AA2" s="225"/>
      <c r="AB2" s="225"/>
      <c r="AC2" s="225"/>
    </row>
    <row r="3" spans="1:29" ht="12.4" customHeight="1" x14ac:dyDescent="0.25"/>
    <row r="4" spans="1:29" ht="12.4" customHeight="1" x14ac:dyDescent="0.25">
      <c r="B4" s="16" t="s">
        <v>36</v>
      </c>
      <c r="D4" s="231" t="s">
        <v>37</v>
      </c>
      <c r="E4" s="225"/>
      <c r="F4" s="225"/>
      <c r="G4" s="225"/>
      <c r="H4" s="225"/>
      <c r="I4" s="225"/>
      <c r="J4" s="225"/>
      <c r="K4" s="225"/>
      <c r="L4" s="225"/>
      <c r="M4" s="225"/>
      <c r="N4" s="225"/>
      <c r="O4" s="225"/>
      <c r="P4" s="225"/>
      <c r="Q4" s="225"/>
      <c r="R4" s="225"/>
      <c r="S4" s="225"/>
      <c r="T4" s="225"/>
      <c r="U4" s="225"/>
      <c r="V4" s="225"/>
      <c r="W4" s="225"/>
      <c r="X4" s="225"/>
      <c r="Z4" s="231" t="s">
        <v>38</v>
      </c>
      <c r="AA4" s="225"/>
      <c r="AB4" s="225"/>
      <c r="AC4" s="225"/>
    </row>
    <row r="5" spans="1:29" ht="12.4" customHeight="1" x14ac:dyDescent="0.25">
      <c r="D5" s="31"/>
      <c r="E5" s="31"/>
      <c r="F5" s="31"/>
      <c r="G5" s="32"/>
      <c r="H5" s="32"/>
      <c r="I5" s="32"/>
      <c r="J5" s="32"/>
      <c r="K5" s="32"/>
      <c r="L5" s="32"/>
      <c r="M5" s="32"/>
      <c r="N5" s="32"/>
      <c r="O5" s="32"/>
      <c r="P5" s="31"/>
      <c r="Q5" s="31"/>
      <c r="R5" s="31"/>
      <c r="S5" s="32"/>
      <c r="T5" s="32"/>
      <c r="U5" s="32"/>
      <c r="V5" s="32"/>
      <c r="W5" s="32"/>
      <c r="X5" s="32"/>
      <c r="Z5" s="32"/>
      <c r="AA5" s="32"/>
      <c r="AB5" s="32"/>
      <c r="AC5" s="32"/>
    </row>
    <row r="6" spans="1:29" ht="24.25" customHeight="1" x14ac:dyDescent="0.25">
      <c r="D6" s="33"/>
      <c r="E6" s="18" t="s">
        <v>39</v>
      </c>
      <c r="F6" s="34"/>
      <c r="G6" s="35"/>
      <c r="H6" s="19" t="s">
        <v>40</v>
      </c>
      <c r="K6" s="19" t="s">
        <v>41</v>
      </c>
      <c r="N6" s="19" t="s">
        <v>42</v>
      </c>
      <c r="P6" s="33"/>
      <c r="Q6" s="18" t="s">
        <v>43</v>
      </c>
      <c r="R6" s="34"/>
      <c r="S6" s="35"/>
      <c r="T6" s="19" t="s">
        <v>44</v>
      </c>
      <c r="W6" s="19" t="s">
        <v>45</v>
      </c>
      <c r="Z6" s="19" t="s">
        <v>39</v>
      </c>
      <c r="AC6" s="19" t="s">
        <v>43</v>
      </c>
    </row>
    <row r="7" spans="1:29" ht="12.4" customHeight="1" x14ac:dyDescent="0.25">
      <c r="B7" s="20" t="s">
        <v>87</v>
      </c>
      <c r="D7" s="36"/>
      <c r="E7" s="32"/>
      <c r="G7" s="36"/>
      <c r="H7" s="32"/>
      <c r="K7" s="32"/>
      <c r="N7" s="32"/>
      <c r="P7" s="36"/>
      <c r="Q7" s="32"/>
      <c r="S7" s="36"/>
      <c r="T7" s="32"/>
      <c r="W7" s="32"/>
      <c r="Z7" s="32"/>
      <c r="AC7" s="32"/>
    </row>
    <row r="8" spans="1:29" ht="12.4" customHeight="1" x14ac:dyDescent="0.25">
      <c r="D8" s="36"/>
      <c r="G8" s="36"/>
      <c r="P8" s="36"/>
      <c r="S8" s="36"/>
    </row>
    <row r="9" spans="1:29" ht="12.65" customHeight="1" x14ac:dyDescent="0.25">
      <c r="B9" s="232" t="s">
        <v>72</v>
      </c>
      <c r="C9" s="225"/>
      <c r="D9" s="36"/>
      <c r="E9" s="23">
        <v>-694</v>
      </c>
      <c r="G9" s="36"/>
      <c r="H9" s="23">
        <v>-1042</v>
      </c>
      <c r="K9" s="23">
        <v>630</v>
      </c>
      <c r="N9" s="23">
        <v>790</v>
      </c>
      <c r="P9" s="36"/>
      <c r="Q9" s="23">
        <v>508</v>
      </c>
      <c r="S9" s="36"/>
      <c r="T9" s="23">
        <v>1595</v>
      </c>
      <c r="W9" s="23">
        <v>-1408</v>
      </c>
      <c r="Z9" s="23">
        <v>-1106</v>
      </c>
      <c r="AC9" s="23">
        <v>695</v>
      </c>
    </row>
    <row r="10" spans="1:29" ht="12" customHeight="1" x14ac:dyDescent="0.25">
      <c r="D10" s="36"/>
      <c r="G10" s="36"/>
      <c r="P10" s="36"/>
      <c r="S10" s="36"/>
    </row>
    <row r="11" spans="1:29" ht="12.4" customHeight="1" x14ac:dyDescent="0.25">
      <c r="B11" s="25" t="s">
        <v>88</v>
      </c>
      <c r="D11" s="36"/>
      <c r="E11" s="90">
        <v>167</v>
      </c>
      <c r="F11" s="91"/>
      <c r="G11" s="92"/>
      <c r="H11" s="90">
        <v>733</v>
      </c>
      <c r="I11" s="91"/>
      <c r="J11" s="91"/>
      <c r="K11" s="90">
        <v>267</v>
      </c>
      <c r="L11" s="91"/>
      <c r="M11" s="91"/>
      <c r="N11" s="90">
        <v>-266</v>
      </c>
      <c r="O11" s="91"/>
      <c r="P11" s="92"/>
      <c r="Q11" s="90">
        <v>-105</v>
      </c>
      <c r="R11" s="91"/>
      <c r="S11" s="92"/>
      <c r="T11" s="90">
        <v>-287</v>
      </c>
      <c r="U11" s="91"/>
      <c r="V11" s="91"/>
      <c r="W11" s="90">
        <v>-426</v>
      </c>
      <c r="X11" s="91"/>
      <c r="Y11" s="91"/>
      <c r="Z11" s="90">
        <v>1167</v>
      </c>
      <c r="AA11" s="91"/>
      <c r="AB11" s="91"/>
      <c r="AC11" s="90">
        <v>-818</v>
      </c>
    </row>
    <row r="12" spans="1:29" ht="22.5" customHeight="1" x14ac:dyDescent="0.25">
      <c r="B12" s="25" t="s">
        <v>59</v>
      </c>
      <c r="D12" s="36"/>
      <c r="E12" s="90">
        <v>79</v>
      </c>
      <c r="F12" s="91"/>
      <c r="G12" s="92"/>
      <c r="H12" s="90">
        <v>259</v>
      </c>
      <c r="I12" s="91"/>
      <c r="J12" s="91"/>
      <c r="K12" s="90">
        <v>-247</v>
      </c>
      <c r="L12" s="91"/>
      <c r="M12" s="91"/>
      <c r="N12" s="90">
        <v>-240</v>
      </c>
      <c r="O12" s="91"/>
      <c r="P12" s="92"/>
      <c r="Q12" s="90">
        <v>40</v>
      </c>
      <c r="R12" s="91"/>
      <c r="S12" s="92"/>
      <c r="T12" s="90">
        <v>-134</v>
      </c>
      <c r="U12" s="91"/>
      <c r="V12" s="91"/>
      <c r="W12" s="90">
        <v>-310</v>
      </c>
      <c r="X12" s="91"/>
      <c r="Y12" s="91"/>
      <c r="Z12" s="90">
        <v>91</v>
      </c>
      <c r="AA12" s="91"/>
      <c r="AB12" s="91"/>
      <c r="AC12" s="90">
        <v>-404</v>
      </c>
    </row>
    <row r="13" spans="1:29" ht="23.65" customHeight="1" x14ac:dyDescent="0.25">
      <c r="B13" s="25" t="s">
        <v>89</v>
      </c>
      <c r="D13" s="36"/>
      <c r="E13" s="90">
        <v>0</v>
      </c>
      <c r="F13" s="91"/>
      <c r="G13" s="92"/>
      <c r="H13" s="90">
        <v>0</v>
      </c>
      <c r="I13" s="91"/>
      <c r="J13" s="91"/>
      <c r="K13" s="90">
        <v>0</v>
      </c>
      <c r="L13" s="91"/>
      <c r="M13" s="91"/>
      <c r="N13" s="90">
        <v>-1</v>
      </c>
      <c r="O13" s="91"/>
      <c r="P13" s="92"/>
      <c r="Q13" s="90">
        <v>0</v>
      </c>
      <c r="R13" s="91"/>
      <c r="S13" s="92"/>
      <c r="T13" s="90">
        <v>0</v>
      </c>
      <c r="U13" s="91"/>
      <c r="V13" s="91"/>
      <c r="W13" s="90">
        <v>1</v>
      </c>
      <c r="X13" s="91"/>
      <c r="Y13" s="91"/>
      <c r="Z13" s="90">
        <v>0</v>
      </c>
      <c r="AA13" s="91"/>
      <c r="AB13" s="91"/>
      <c r="AC13" s="90">
        <v>1</v>
      </c>
    </row>
    <row r="14" spans="1:29" ht="23.65" customHeight="1" x14ac:dyDescent="0.25">
      <c r="B14" s="167" t="s">
        <v>90</v>
      </c>
      <c r="D14" s="36"/>
      <c r="E14" s="90">
        <v>90</v>
      </c>
      <c r="F14" s="91"/>
      <c r="G14" s="92"/>
      <c r="H14" s="90">
        <v>87</v>
      </c>
      <c r="I14" s="91"/>
      <c r="J14" s="91"/>
      <c r="K14" s="90">
        <v>87</v>
      </c>
      <c r="L14" s="91"/>
      <c r="M14" s="91"/>
      <c r="N14" s="90">
        <v>109</v>
      </c>
      <c r="O14" s="91"/>
      <c r="P14" s="92"/>
      <c r="Q14" s="90">
        <v>109</v>
      </c>
      <c r="R14" s="91"/>
      <c r="S14" s="92"/>
      <c r="T14" s="90">
        <v>105</v>
      </c>
      <c r="U14" s="91"/>
      <c r="V14" s="91"/>
      <c r="W14" s="90">
        <v>75</v>
      </c>
      <c r="X14" s="91"/>
      <c r="Y14" s="91"/>
      <c r="Z14" s="90">
        <v>264</v>
      </c>
      <c r="AA14" s="91"/>
      <c r="AB14" s="91"/>
      <c r="AC14" s="90">
        <v>289</v>
      </c>
    </row>
    <row r="15" spans="1:29" ht="12.4" customHeight="1" x14ac:dyDescent="0.25">
      <c r="B15" s="25" t="s">
        <v>91</v>
      </c>
      <c r="D15" s="36"/>
      <c r="E15" s="90">
        <v>0</v>
      </c>
      <c r="F15" s="91"/>
      <c r="G15" s="92"/>
      <c r="H15" s="90">
        <v>0</v>
      </c>
      <c r="I15" s="91"/>
      <c r="J15" s="91"/>
      <c r="K15" s="90">
        <v>0</v>
      </c>
      <c r="L15" s="91"/>
      <c r="M15" s="91"/>
      <c r="N15" s="90">
        <v>0</v>
      </c>
      <c r="O15" s="91"/>
      <c r="P15" s="92"/>
      <c r="Q15" s="90">
        <v>0</v>
      </c>
      <c r="R15" s="91"/>
      <c r="S15" s="92"/>
      <c r="T15" s="90">
        <v>-6</v>
      </c>
      <c r="U15" s="91"/>
      <c r="V15" s="91"/>
      <c r="W15" s="90">
        <v>0</v>
      </c>
      <c r="X15" s="91"/>
      <c r="Y15" s="91"/>
      <c r="Z15" s="90">
        <v>0</v>
      </c>
      <c r="AA15" s="91"/>
      <c r="AB15" s="91"/>
      <c r="AC15" s="90">
        <v>-6</v>
      </c>
    </row>
    <row r="16" spans="1:29" ht="12.4" customHeight="1" x14ac:dyDescent="0.25">
      <c r="B16" s="25" t="s">
        <v>92</v>
      </c>
      <c r="D16" s="36"/>
      <c r="E16" s="90">
        <v>5</v>
      </c>
      <c r="F16" s="91"/>
      <c r="G16" s="92"/>
      <c r="H16" s="90">
        <v>-27</v>
      </c>
      <c r="I16" s="91"/>
      <c r="J16" s="91"/>
      <c r="K16" s="90">
        <v>16</v>
      </c>
      <c r="L16" s="91"/>
      <c r="M16" s="91"/>
      <c r="N16" s="90">
        <v>0</v>
      </c>
      <c r="O16" s="91"/>
      <c r="P16" s="92"/>
      <c r="Q16" s="90">
        <v>0</v>
      </c>
      <c r="R16" s="91"/>
      <c r="S16" s="92"/>
      <c r="T16" s="90">
        <v>0</v>
      </c>
      <c r="U16" s="91"/>
      <c r="V16" s="91"/>
      <c r="W16" s="90">
        <v>0</v>
      </c>
      <c r="X16" s="91"/>
      <c r="Y16" s="91"/>
      <c r="Z16" s="90">
        <v>-6</v>
      </c>
      <c r="AA16" s="91"/>
      <c r="AB16" s="91"/>
      <c r="AC16" s="90">
        <v>0</v>
      </c>
    </row>
    <row r="17" spans="2:29" ht="12.4" customHeight="1" x14ac:dyDescent="0.25">
      <c r="B17" s="25" t="s">
        <v>93</v>
      </c>
      <c r="D17" s="36"/>
      <c r="E17" s="90">
        <v>0</v>
      </c>
      <c r="F17" s="91"/>
      <c r="G17" s="92"/>
      <c r="H17" s="90">
        <v>0</v>
      </c>
      <c r="I17" s="91"/>
      <c r="J17" s="91"/>
      <c r="K17" s="90">
        <v>0</v>
      </c>
      <c r="L17" s="91"/>
      <c r="M17" s="91"/>
      <c r="N17" s="90">
        <v>177</v>
      </c>
      <c r="O17" s="91"/>
      <c r="P17" s="92"/>
      <c r="Q17" s="90">
        <v>-235</v>
      </c>
      <c r="R17" s="91"/>
      <c r="S17" s="92"/>
      <c r="T17" s="90">
        <v>-493</v>
      </c>
      <c r="U17" s="91"/>
      <c r="V17" s="91"/>
      <c r="W17" s="90">
        <v>4163</v>
      </c>
      <c r="X17" s="91"/>
      <c r="Y17" s="91"/>
      <c r="Z17" s="90">
        <v>0</v>
      </c>
      <c r="AA17" s="91"/>
      <c r="AB17" s="91"/>
      <c r="AC17" s="90">
        <v>3435</v>
      </c>
    </row>
    <row r="18" spans="2:29" ht="12.4" customHeight="1" x14ac:dyDescent="0.25">
      <c r="B18" s="25" t="s">
        <v>65</v>
      </c>
      <c r="D18" s="36"/>
      <c r="E18" s="93">
        <v>-67</v>
      </c>
      <c r="F18" s="91"/>
      <c r="G18" s="92"/>
      <c r="H18" s="93">
        <v>-219</v>
      </c>
      <c r="I18" s="91"/>
      <c r="J18" s="91"/>
      <c r="K18" s="93">
        <v>-27</v>
      </c>
      <c r="L18" s="91"/>
      <c r="M18" s="91"/>
      <c r="N18" s="93">
        <v>227</v>
      </c>
      <c r="O18" s="91"/>
      <c r="P18" s="92"/>
      <c r="Q18" s="93">
        <v>-100</v>
      </c>
      <c r="R18" s="91"/>
      <c r="S18" s="92"/>
      <c r="T18" s="93">
        <v>369</v>
      </c>
      <c r="U18" s="91"/>
      <c r="V18" s="91"/>
      <c r="W18" s="93">
        <v>-224</v>
      </c>
      <c r="X18" s="91"/>
      <c r="Y18" s="91"/>
      <c r="Z18" s="93">
        <v>-313</v>
      </c>
      <c r="AA18" s="91"/>
      <c r="AB18" s="91"/>
      <c r="AC18" s="93">
        <v>45</v>
      </c>
    </row>
    <row r="19" spans="2:29" ht="3.4" customHeight="1" x14ac:dyDescent="0.25">
      <c r="D19" s="108"/>
      <c r="E19" s="111"/>
      <c r="G19" s="108"/>
      <c r="H19" s="111"/>
      <c r="K19" s="111"/>
      <c r="N19" s="111"/>
      <c r="P19" s="108"/>
      <c r="Q19" s="111"/>
      <c r="S19" s="108"/>
      <c r="T19" s="111"/>
      <c r="W19" s="111"/>
      <c r="Z19" s="111"/>
    </row>
    <row r="20" spans="2:29" ht="12.65" customHeight="1" thickBot="1" x14ac:dyDescent="0.3">
      <c r="B20" s="226" t="s">
        <v>94</v>
      </c>
      <c r="C20" s="226"/>
      <c r="D20" s="170"/>
      <c r="E20" s="171">
        <v>-420</v>
      </c>
      <c r="G20" s="108"/>
      <c r="H20" s="171">
        <v>-209</v>
      </c>
      <c r="K20" s="171">
        <v>726</v>
      </c>
      <c r="N20" s="171">
        <v>796</v>
      </c>
      <c r="P20" s="108"/>
      <c r="Q20" s="171">
        <v>217</v>
      </c>
      <c r="S20" s="108"/>
      <c r="T20" s="171">
        <v>1149</v>
      </c>
      <c r="W20" s="171">
        <v>1871</v>
      </c>
      <c r="Z20" s="171">
        <v>97</v>
      </c>
      <c r="AC20" s="171">
        <v>3237</v>
      </c>
    </row>
    <row r="21" spans="2:29" ht="12.4" customHeight="1" thickTop="1" x14ac:dyDescent="0.25">
      <c r="D21" s="36"/>
      <c r="E21" s="37"/>
      <c r="G21" s="36"/>
      <c r="H21" s="37"/>
      <c r="K21" s="37"/>
      <c r="N21" s="37"/>
      <c r="P21" s="36"/>
      <c r="Q21" s="37"/>
      <c r="S21" s="36"/>
      <c r="T21" s="37"/>
      <c r="W21" s="37"/>
      <c r="Z21" s="37"/>
      <c r="AC21" s="37"/>
    </row>
    <row r="22" spans="2:29" ht="12.4" customHeight="1" x14ac:dyDescent="0.25">
      <c r="B22" s="20" t="s">
        <v>95</v>
      </c>
      <c r="D22" s="36"/>
      <c r="G22" s="36"/>
      <c r="P22" s="36"/>
      <c r="S22" s="36"/>
    </row>
    <row r="23" spans="2:29" ht="12.4" customHeight="1" x14ac:dyDescent="0.25">
      <c r="D23" s="36"/>
      <c r="G23" s="36"/>
      <c r="P23" s="36"/>
      <c r="S23" s="36"/>
    </row>
    <row r="24" spans="2:29" ht="12.4" customHeight="1" x14ac:dyDescent="0.25">
      <c r="B24" s="232" t="s">
        <v>72</v>
      </c>
      <c r="C24" s="225"/>
      <c r="D24" s="36"/>
      <c r="E24" s="26">
        <v>-2.58</v>
      </c>
      <c r="F24" s="27" t="s">
        <v>84</v>
      </c>
      <c r="G24" s="36"/>
      <c r="H24" s="26">
        <v>-3.81</v>
      </c>
      <c r="I24" s="28" t="s">
        <v>80</v>
      </c>
      <c r="K24" s="26">
        <v>2.2400000000000002</v>
      </c>
      <c r="N24" s="26">
        <v>2.73</v>
      </c>
      <c r="P24" s="36"/>
      <c r="Q24" s="26">
        <v>1.71</v>
      </c>
      <c r="S24" s="36"/>
      <c r="T24" s="26">
        <v>5.26</v>
      </c>
      <c r="W24" s="26">
        <v>-4.5999999999999996</v>
      </c>
      <c r="Z24" s="26">
        <v>-4.04</v>
      </c>
      <c r="AA24" s="28" t="s">
        <v>96</v>
      </c>
      <c r="AC24" s="26">
        <v>2.2999999999999998</v>
      </c>
    </row>
    <row r="25" spans="2:29" ht="12.4" customHeight="1" x14ac:dyDescent="0.25">
      <c r="D25" s="36"/>
      <c r="G25" s="36"/>
      <c r="P25" s="36"/>
      <c r="S25" s="36"/>
    </row>
    <row r="26" spans="2:29" ht="12.4" customHeight="1" x14ac:dyDescent="0.25">
      <c r="B26" s="25" t="s">
        <v>88</v>
      </c>
      <c r="D26" s="36"/>
      <c r="E26" s="96">
        <v>0.62</v>
      </c>
      <c r="F26" s="97"/>
      <c r="G26" s="98"/>
      <c r="H26" s="96">
        <v>2.68</v>
      </c>
      <c r="I26" s="97"/>
      <c r="J26" s="97"/>
      <c r="K26" s="96">
        <v>0.95</v>
      </c>
      <c r="L26" s="97"/>
      <c r="M26" s="97"/>
      <c r="N26" s="96">
        <v>-0.92</v>
      </c>
      <c r="O26" s="97"/>
      <c r="P26" s="98"/>
      <c r="Q26" s="96">
        <v>-0.35</v>
      </c>
      <c r="R26" s="97"/>
      <c r="S26" s="98"/>
      <c r="T26" s="96">
        <v>-0.95</v>
      </c>
      <c r="U26" s="97"/>
      <c r="V26" s="97"/>
      <c r="W26" s="96">
        <v>-1.39</v>
      </c>
      <c r="X26" s="97"/>
      <c r="Y26" s="97"/>
      <c r="Z26" s="96">
        <v>4.2300000000000004</v>
      </c>
      <c r="AA26" s="97"/>
      <c r="AB26" s="97"/>
      <c r="AC26" s="96">
        <v>-2.7</v>
      </c>
    </row>
    <row r="27" spans="2:29" ht="22.5" customHeight="1" x14ac:dyDescent="0.25">
      <c r="B27" s="167" t="s">
        <v>59</v>
      </c>
      <c r="D27" s="108"/>
      <c r="E27" s="96">
        <v>0.28999999999999998</v>
      </c>
      <c r="F27" s="97"/>
      <c r="G27" s="98"/>
      <c r="H27" s="96">
        <v>0.95</v>
      </c>
      <c r="I27" s="97"/>
      <c r="J27" s="97"/>
      <c r="K27" s="96">
        <v>-0.88</v>
      </c>
      <c r="L27" s="97"/>
      <c r="M27" s="97"/>
      <c r="N27" s="96">
        <v>-0.83</v>
      </c>
      <c r="O27" s="97"/>
      <c r="P27" s="98"/>
      <c r="Q27" s="96">
        <v>0.13</v>
      </c>
      <c r="R27" s="97"/>
      <c r="S27" s="98"/>
      <c r="T27" s="96">
        <v>-0.44</v>
      </c>
      <c r="U27" s="97"/>
      <c r="V27" s="97"/>
      <c r="W27" s="96">
        <v>-1.01</v>
      </c>
      <c r="X27" s="97"/>
      <c r="Y27" s="97"/>
      <c r="Z27" s="96">
        <v>0.34</v>
      </c>
      <c r="AA27" s="165"/>
      <c r="AB27" s="165"/>
      <c r="AC27" s="96">
        <v>-1.34</v>
      </c>
    </row>
    <row r="28" spans="2:29" ht="23.65" customHeight="1" x14ac:dyDescent="0.25">
      <c r="B28" s="167" t="s">
        <v>89</v>
      </c>
      <c r="D28" s="36"/>
      <c r="E28" s="96">
        <v>0</v>
      </c>
      <c r="F28" s="97"/>
      <c r="G28" s="98"/>
      <c r="H28" s="96">
        <v>0</v>
      </c>
      <c r="I28" s="97"/>
      <c r="J28" s="97"/>
      <c r="K28" s="96">
        <v>0</v>
      </c>
      <c r="L28" s="97"/>
      <c r="M28" s="97"/>
      <c r="N28" s="96">
        <v>0</v>
      </c>
      <c r="O28" s="97"/>
      <c r="P28" s="98"/>
      <c r="Q28" s="96">
        <v>0</v>
      </c>
      <c r="R28" s="97"/>
      <c r="S28" s="98"/>
      <c r="T28" s="96">
        <v>0</v>
      </c>
      <c r="U28" s="97"/>
      <c r="V28" s="97"/>
      <c r="W28" s="96">
        <v>0</v>
      </c>
      <c r="X28" s="97"/>
      <c r="Y28" s="97"/>
      <c r="Z28" s="96">
        <v>0</v>
      </c>
      <c r="AA28" s="97"/>
      <c r="AB28" s="97"/>
      <c r="AC28" s="96">
        <v>0</v>
      </c>
    </row>
    <row r="29" spans="2:29" ht="23.65" customHeight="1" x14ac:dyDescent="0.25">
      <c r="B29" s="25" t="s">
        <v>90</v>
      </c>
      <c r="D29" s="36"/>
      <c r="E29" s="96">
        <v>0.34</v>
      </c>
      <c r="F29" s="97"/>
      <c r="G29" s="98"/>
      <c r="H29" s="96">
        <v>0.32</v>
      </c>
      <c r="I29" s="97"/>
      <c r="J29" s="97"/>
      <c r="K29" s="96">
        <v>0.31</v>
      </c>
      <c r="L29" s="97"/>
      <c r="M29" s="97"/>
      <c r="N29" s="96">
        <v>0.38</v>
      </c>
      <c r="O29" s="97"/>
      <c r="P29" s="98"/>
      <c r="Q29" s="96">
        <v>0.37</v>
      </c>
      <c r="R29" s="97"/>
      <c r="S29" s="98"/>
      <c r="T29" s="96">
        <v>0.35</v>
      </c>
      <c r="U29" s="97"/>
      <c r="V29" s="97"/>
      <c r="W29" s="96">
        <v>0.25</v>
      </c>
      <c r="X29" s="97"/>
      <c r="Y29" s="97"/>
      <c r="Z29" s="96">
        <v>0.96</v>
      </c>
      <c r="AA29" s="97"/>
      <c r="AB29" s="97"/>
      <c r="AC29" s="96">
        <v>0.96</v>
      </c>
    </row>
    <row r="30" spans="2:29" ht="12.4" customHeight="1" x14ac:dyDescent="0.25">
      <c r="B30" s="25" t="s">
        <v>91</v>
      </c>
      <c r="D30" s="36"/>
      <c r="E30" s="96">
        <v>0</v>
      </c>
      <c r="F30" s="97"/>
      <c r="G30" s="98"/>
      <c r="H30" s="96">
        <v>0</v>
      </c>
      <c r="I30" s="97"/>
      <c r="J30" s="97"/>
      <c r="K30" s="96">
        <v>0</v>
      </c>
      <c r="L30" s="97"/>
      <c r="M30" s="97"/>
      <c r="N30" s="96">
        <v>0</v>
      </c>
      <c r="O30" s="97"/>
      <c r="P30" s="98"/>
      <c r="Q30" s="96">
        <v>0</v>
      </c>
      <c r="R30" s="97"/>
      <c r="S30" s="98"/>
      <c r="T30" s="96">
        <v>-0.02</v>
      </c>
      <c r="U30" s="97"/>
      <c r="V30" s="97"/>
      <c r="W30" s="96">
        <v>0</v>
      </c>
      <c r="X30" s="97"/>
      <c r="Y30" s="97"/>
      <c r="Z30" s="96">
        <v>0</v>
      </c>
      <c r="AA30" s="97"/>
      <c r="AB30" s="97"/>
      <c r="AC30" s="96">
        <v>-0.02</v>
      </c>
    </row>
    <row r="31" spans="2:29" ht="12.4" customHeight="1" x14ac:dyDescent="0.25">
      <c r="B31" s="25" t="s">
        <v>92</v>
      </c>
      <c r="D31" s="36"/>
      <c r="E31" s="96">
        <v>0.02</v>
      </c>
      <c r="F31" s="97"/>
      <c r="G31" s="98"/>
      <c r="H31" s="96">
        <v>-0.1</v>
      </c>
      <c r="I31" s="97"/>
      <c r="J31" s="97"/>
      <c r="K31" s="96">
        <v>0.06</v>
      </c>
      <c r="L31" s="97"/>
      <c r="M31" s="97"/>
      <c r="N31" s="96">
        <v>0</v>
      </c>
      <c r="O31" s="97"/>
      <c r="P31" s="98"/>
      <c r="Q31" s="96">
        <v>0</v>
      </c>
      <c r="R31" s="97"/>
      <c r="S31" s="98"/>
      <c r="T31" s="96">
        <v>0</v>
      </c>
      <c r="U31" s="97"/>
      <c r="V31" s="97"/>
      <c r="W31" s="96">
        <v>0</v>
      </c>
      <c r="X31" s="97"/>
      <c r="Y31" s="97"/>
      <c r="Z31" s="96">
        <v>-0.02</v>
      </c>
      <c r="AA31" s="97"/>
      <c r="AB31" s="97"/>
      <c r="AC31" s="96">
        <v>0</v>
      </c>
    </row>
    <row r="32" spans="2:29" ht="12.4" customHeight="1" x14ac:dyDescent="0.25">
      <c r="B32" s="25" t="s">
        <v>93</v>
      </c>
      <c r="D32" s="36"/>
      <c r="E32" s="96">
        <v>0</v>
      </c>
      <c r="F32" s="97"/>
      <c r="G32" s="98"/>
      <c r="H32" s="96">
        <v>0</v>
      </c>
      <c r="I32" s="97"/>
      <c r="J32" s="97"/>
      <c r="K32" s="96">
        <v>0</v>
      </c>
      <c r="L32" s="97"/>
      <c r="M32" s="97"/>
      <c r="N32" s="96">
        <v>0.61</v>
      </c>
      <c r="O32" s="97"/>
      <c r="P32" s="98"/>
      <c r="Q32" s="96">
        <v>-0.79</v>
      </c>
      <c r="R32" s="97"/>
      <c r="S32" s="98"/>
      <c r="T32" s="96">
        <v>-1.63</v>
      </c>
      <c r="U32" s="97"/>
      <c r="V32" s="97"/>
      <c r="W32" s="96">
        <v>13.59</v>
      </c>
      <c r="X32" s="97"/>
      <c r="Y32" s="97"/>
      <c r="Z32" s="96">
        <v>0</v>
      </c>
      <c r="AA32" s="97"/>
      <c r="AB32" s="97"/>
      <c r="AC32" s="96">
        <v>11.35</v>
      </c>
    </row>
    <row r="33" spans="1:29" ht="12.4" customHeight="1" x14ac:dyDescent="0.25">
      <c r="B33" s="25" t="s">
        <v>65</v>
      </c>
      <c r="D33" s="36"/>
      <c r="E33" s="176">
        <v>-0.25</v>
      </c>
      <c r="F33" s="165"/>
      <c r="G33" s="177"/>
      <c r="H33" s="176">
        <v>-0.8</v>
      </c>
      <c r="I33" s="165"/>
      <c r="J33" s="165"/>
      <c r="K33" s="176">
        <v>-0.1</v>
      </c>
      <c r="L33" s="165"/>
      <c r="M33" s="165"/>
      <c r="N33" s="176">
        <v>0.78</v>
      </c>
      <c r="O33" s="165"/>
      <c r="P33" s="177"/>
      <c r="Q33" s="176">
        <v>-0.34</v>
      </c>
      <c r="R33" s="165"/>
      <c r="S33" s="177"/>
      <c r="T33" s="176">
        <v>1.22</v>
      </c>
      <c r="U33" s="165"/>
      <c r="V33" s="165"/>
      <c r="W33" s="176">
        <v>-0.73</v>
      </c>
      <c r="X33" s="165"/>
      <c r="Y33" s="165"/>
      <c r="Z33" s="176">
        <v>-1.1200000000000001</v>
      </c>
      <c r="AA33" s="165"/>
      <c r="AB33" s="165"/>
      <c r="AC33" s="176">
        <v>0.15</v>
      </c>
    </row>
    <row r="34" spans="1:29" ht="3.4" customHeight="1" x14ac:dyDescent="0.25">
      <c r="D34" s="108"/>
      <c r="E34" s="111"/>
      <c r="G34" s="108"/>
      <c r="H34" s="111"/>
      <c r="K34" s="111"/>
      <c r="N34" s="111"/>
      <c r="P34" s="108"/>
      <c r="Q34" s="111"/>
      <c r="S34" s="108"/>
      <c r="T34" s="111"/>
      <c r="W34" s="111"/>
      <c r="Z34" s="111"/>
    </row>
    <row r="35" spans="1:29" ht="15" customHeight="1" thickBot="1" x14ac:dyDescent="0.3">
      <c r="B35" s="226" t="s">
        <v>94</v>
      </c>
      <c r="C35" s="226"/>
      <c r="D35" s="108"/>
      <c r="E35" s="172">
        <v>-1.56</v>
      </c>
      <c r="F35" s="27" t="s">
        <v>84</v>
      </c>
      <c r="G35" s="108"/>
      <c r="H35" s="172">
        <v>-0.76</v>
      </c>
      <c r="I35" s="28" t="s">
        <v>80</v>
      </c>
      <c r="K35" s="172">
        <v>2.58</v>
      </c>
      <c r="N35" s="172">
        <v>2.75</v>
      </c>
      <c r="P35" s="108"/>
      <c r="Q35" s="172">
        <v>0.73</v>
      </c>
      <c r="S35" s="108"/>
      <c r="T35" s="172">
        <v>3.79</v>
      </c>
      <c r="W35" s="172">
        <v>6.11</v>
      </c>
      <c r="Z35" s="172">
        <v>0.35</v>
      </c>
      <c r="AC35" s="172">
        <v>10.7</v>
      </c>
    </row>
    <row r="36" spans="1:29" ht="12.4" customHeight="1" thickTop="1" x14ac:dyDescent="0.25">
      <c r="D36" s="36"/>
      <c r="E36" s="37"/>
      <c r="G36" s="36"/>
      <c r="H36" s="37"/>
      <c r="K36" s="37"/>
      <c r="N36" s="37"/>
      <c r="P36" s="36"/>
      <c r="Q36" s="37"/>
      <c r="S36" s="36"/>
      <c r="T36" s="37"/>
      <c r="W36" s="37"/>
      <c r="Z36" s="37"/>
      <c r="AC36" s="37"/>
    </row>
    <row r="37" spans="1:29" ht="12.4" customHeight="1" x14ac:dyDescent="0.25">
      <c r="B37" s="21" t="s">
        <v>97</v>
      </c>
      <c r="D37" s="36"/>
      <c r="E37" s="29">
        <v>268.7</v>
      </c>
      <c r="F37" s="27" t="s">
        <v>84</v>
      </c>
      <c r="G37" s="36"/>
      <c r="H37" s="29">
        <v>273.8</v>
      </c>
      <c r="I37" s="28" t="s">
        <v>80</v>
      </c>
      <c r="K37" s="29">
        <v>281.8</v>
      </c>
      <c r="N37" s="29">
        <v>289</v>
      </c>
      <c r="P37" s="36"/>
      <c r="Q37" s="29">
        <v>297.89999999999998</v>
      </c>
      <c r="S37" s="36"/>
      <c r="T37" s="29">
        <v>303.3</v>
      </c>
      <c r="W37" s="29">
        <v>306.39999999999998</v>
      </c>
      <c r="Z37" s="29">
        <v>276.8</v>
      </c>
      <c r="AC37" s="29">
        <v>302.60000000000002</v>
      </c>
    </row>
    <row r="38" spans="1:29" ht="12.4" customHeight="1" x14ac:dyDescent="0.25">
      <c r="D38" s="38"/>
      <c r="G38" s="36"/>
      <c r="P38" s="38"/>
      <c r="S38" s="36"/>
    </row>
    <row r="39" spans="1:29" ht="13.4" customHeight="1" x14ac:dyDescent="0.25">
      <c r="A39" s="174"/>
      <c r="D39" s="32"/>
      <c r="E39" s="32"/>
      <c r="F39" s="32"/>
      <c r="P39" s="32"/>
      <c r="Q39" s="32"/>
      <c r="R39" s="32"/>
    </row>
    <row r="40" spans="1:29" ht="12.4" customHeight="1" x14ac:dyDescent="0.25">
      <c r="A40" s="173" t="s">
        <v>84</v>
      </c>
      <c r="B40" s="232" t="s">
        <v>98</v>
      </c>
      <c r="C40" s="225"/>
      <c r="D40" s="225"/>
      <c r="E40" s="225"/>
      <c r="F40" s="225"/>
      <c r="G40" s="225"/>
      <c r="H40" s="225"/>
      <c r="I40" s="225"/>
      <c r="J40" s="225"/>
      <c r="K40" s="225"/>
      <c r="L40" s="225"/>
      <c r="M40" s="225"/>
      <c r="N40" s="225"/>
      <c r="O40" s="225"/>
      <c r="P40" s="225"/>
      <c r="Q40" s="225"/>
      <c r="R40" s="225"/>
      <c r="S40" s="225"/>
      <c r="T40" s="225"/>
      <c r="U40" s="225"/>
      <c r="V40" s="225"/>
      <c r="W40" s="225"/>
      <c r="X40" s="225"/>
      <c r="Y40" s="225"/>
      <c r="Z40" s="225"/>
      <c r="AA40" s="225"/>
      <c r="AB40" s="225"/>
      <c r="AC40" s="225"/>
    </row>
    <row r="41" spans="1:29" ht="13.4" customHeight="1" x14ac:dyDescent="0.25">
      <c r="A41" s="173" t="s">
        <v>80</v>
      </c>
      <c r="B41" s="232" t="s">
        <v>86</v>
      </c>
      <c r="C41" s="232"/>
      <c r="D41" s="232"/>
      <c r="E41" s="232"/>
      <c r="F41" s="232"/>
      <c r="G41" s="232"/>
      <c r="H41" s="232"/>
      <c r="I41" s="232"/>
      <c r="J41" s="232"/>
      <c r="K41" s="232"/>
      <c r="L41" s="232"/>
      <c r="M41" s="232"/>
      <c r="N41" s="232"/>
      <c r="O41" s="232"/>
      <c r="P41" s="232"/>
      <c r="Q41" s="232"/>
      <c r="R41" s="232"/>
      <c r="S41" s="232"/>
      <c r="T41" s="232"/>
      <c r="U41" s="232"/>
      <c r="V41" s="232"/>
      <c r="W41" s="232"/>
      <c r="X41" s="232"/>
      <c r="Y41" s="232"/>
      <c r="Z41" s="232"/>
      <c r="AA41" s="232"/>
      <c r="AB41" s="232"/>
      <c r="AC41" s="232"/>
    </row>
    <row r="42" spans="1:29" ht="12.4" customHeight="1" x14ac:dyDescent="0.25">
      <c r="A42" s="173" t="s">
        <v>96</v>
      </c>
      <c r="B42" s="232" t="s">
        <v>99</v>
      </c>
      <c r="C42" s="225"/>
      <c r="D42" s="225"/>
      <c r="E42" s="225"/>
      <c r="F42" s="225"/>
      <c r="G42" s="225"/>
      <c r="H42" s="225"/>
      <c r="I42" s="225"/>
      <c r="J42" s="225"/>
      <c r="K42" s="225"/>
      <c r="L42" s="225"/>
      <c r="M42" s="225"/>
      <c r="N42" s="225"/>
      <c r="O42" s="225"/>
      <c r="P42" s="225"/>
      <c r="Q42" s="225"/>
      <c r="R42" s="225"/>
      <c r="S42" s="225"/>
      <c r="T42" s="225"/>
      <c r="U42" s="225"/>
      <c r="V42" s="225"/>
      <c r="W42" s="225"/>
      <c r="X42" s="225"/>
      <c r="Y42" s="225"/>
      <c r="Z42" s="225"/>
      <c r="AA42" s="225"/>
      <c r="AB42" s="225"/>
      <c r="AC42" s="225"/>
    </row>
    <row r="43" spans="1:29" ht="15" customHeight="1" x14ac:dyDescent="0.25">
      <c r="A43" s="175"/>
    </row>
    <row r="44" spans="1:29" ht="13.4" customHeight="1" x14ac:dyDescent="0.25"/>
    <row r="45" spans="1:29" ht="15" customHeight="1" x14ac:dyDescent="0.25"/>
    <row r="46" spans="1:29" ht="14.15" customHeight="1" x14ac:dyDescent="0.25"/>
    <row r="47" spans="1:29" ht="15" customHeight="1" x14ac:dyDescent="0.25"/>
  </sheetData>
  <mergeCells count="11">
    <mergeCell ref="B1:AC1"/>
    <mergeCell ref="Z4:AC4"/>
    <mergeCell ref="B40:AC40"/>
    <mergeCell ref="B41:AC41"/>
    <mergeCell ref="B42:AC42"/>
    <mergeCell ref="D4:X4"/>
    <mergeCell ref="B9:C9"/>
    <mergeCell ref="B20:C20"/>
    <mergeCell ref="B2:AC2"/>
    <mergeCell ref="B35:C35"/>
    <mergeCell ref="B24:C24"/>
  </mergeCells>
  <printOptions horizontalCentered="1"/>
  <pageMargins left="0.25" right="0.25" top="0.5" bottom="0.5" header="0.3" footer="0.3"/>
  <pageSetup scale="75" orientation="landscape" horizontalDpi="1200" verticalDpi="1200" r:id="rId1"/>
  <headerFooter>
    <oddFooter>&amp;L&amp;K0033A0The Allstate Corporation 3Q22 Supplement&amp;R&amp;A</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W39"/>
  <sheetViews>
    <sheetView showRuler="0" workbookViewId="0">
      <selection sqref="A1:W1"/>
    </sheetView>
  </sheetViews>
  <sheetFormatPr defaultColWidth="13.26953125" defaultRowHeight="12.5" x14ac:dyDescent="0.25"/>
  <cols>
    <col min="1" max="1" width="2.26953125" customWidth="1"/>
    <col min="2" max="2" width="45.26953125" customWidth="1"/>
    <col min="3" max="4" width="2.26953125" customWidth="1"/>
    <col min="5" max="5" width="11.26953125" customWidth="1"/>
    <col min="6" max="7" width="2.26953125" customWidth="1"/>
    <col min="8" max="8" width="11.26953125" customWidth="1"/>
    <col min="9" max="10" width="2.26953125" customWidth="1"/>
    <col min="11" max="11" width="11.26953125" customWidth="1"/>
    <col min="12" max="13" width="2.26953125" customWidth="1"/>
    <col min="14" max="14" width="11.26953125" customWidth="1"/>
    <col min="15" max="16" width="2.26953125" customWidth="1"/>
    <col min="17" max="17" width="11.26953125" customWidth="1"/>
    <col min="18" max="19" width="2.26953125" customWidth="1"/>
    <col min="20" max="20" width="11.26953125" customWidth="1"/>
    <col min="21" max="22" width="2.26953125" customWidth="1"/>
    <col min="23" max="23" width="11.26953125" customWidth="1"/>
    <col min="24" max="24" width="3.453125" customWidth="1"/>
  </cols>
  <sheetData>
    <row r="1" spans="1:23" ht="14.15" customHeight="1" x14ac:dyDescent="0.35">
      <c r="A1" s="236" t="s">
        <v>1</v>
      </c>
      <c r="B1" s="225"/>
      <c r="C1" s="225"/>
      <c r="D1" s="225"/>
      <c r="E1" s="225"/>
      <c r="F1" s="225"/>
      <c r="G1" s="225"/>
      <c r="H1" s="225"/>
      <c r="I1" s="225"/>
      <c r="J1" s="225"/>
      <c r="K1" s="225"/>
      <c r="L1" s="225"/>
      <c r="M1" s="225"/>
      <c r="N1" s="225"/>
      <c r="O1" s="225"/>
      <c r="P1" s="225"/>
      <c r="Q1" s="225"/>
      <c r="R1" s="225"/>
      <c r="S1" s="225"/>
      <c r="T1" s="225"/>
      <c r="U1" s="225"/>
      <c r="V1" s="225"/>
      <c r="W1" s="225"/>
    </row>
    <row r="2" spans="1:23" ht="14.15" customHeight="1" x14ac:dyDescent="0.35">
      <c r="A2" s="236" t="s">
        <v>13</v>
      </c>
      <c r="B2" s="225"/>
      <c r="C2" s="225"/>
      <c r="D2" s="225"/>
      <c r="E2" s="225"/>
      <c r="F2" s="225"/>
      <c r="G2" s="225"/>
      <c r="H2" s="225"/>
      <c r="I2" s="225"/>
      <c r="J2" s="225"/>
      <c r="K2" s="225"/>
      <c r="L2" s="225"/>
      <c r="M2" s="225"/>
      <c r="N2" s="225"/>
      <c r="O2" s="225"/>
      <c r="P2" s="225"/>
      <c r="Q2" s="225"/>
      <c r="R2" s="225"/>
      <c r="S2" s="225"/>
      <c r="T2" s="225"/>
      <c r="U2" s="225"/>
      <c r="V2" s="225"/>
      <c r="W2" s="225"/>
    </row>
    <row r="3" spans="1:23" ht="12.4" customHeight="1" x14ac:dyDescent="0.25"/>
    <row r="4" spans="1:23" ht="24.25" customHeight="1" x14ac:dyDescent="0.25">
      <c r="A4" s="240" t="s">
        <v>36</v>
      </c>
      <c r="B4" s="225"/>
      <c r="D4" s="42"/>
      <c r="E4" s="18" t="s">
        <v>39</v>
      </c>
      <c r="F4" s="34"/>
      <c r="G4" s="35"/>
      <c r="H4" s="19" t="s">
        <v>40</v>
      </c>
      <c r="K4" s="19" t="s">
        <v>41</v>
      </c>
      <c r="N4" s="19" t="s">
        <v>42</v>
      </c>
      <c r="P4" s="33"/>
      <c r="Q4" s="18" t="s">
        <v>43</v>
      </c>
      <c r="R4" s="34"/>
      <c r="S4" s="35"/>
      <c r="T4" s="19" t="s">
        <v>44</v>
      </c>
      <c r="W4" s="19" t="s">
        <v>45</v>
      </c>
    </row>
    <row r="5" spans="1:23" ht="12.4" customHeight="1" x14ac:dyDescent="0.25">
      <c r="A5" s="226" t="s">
        <v>100</v>
      </c>
      <c r="B5" s="225"/>
      <c r="D5" s="36"/>
      <c r="E5" s="32"/>
      <c r="G5" s="36"/>
      <c r="H5" s="32"/>
      <c r="K5" s="32"/>
      <c r="N5" s="32"/>
      <c r="P5" s="36"/>
      <c r="Q5" s="32"/>
      <c r="S5" s="36"/>
      <c r="T5" s="32"/>
      <c r="W5" s="32"/>
    </row>
    <row r="6" spans="1:23" ht="12.4" customHeight="1" x14ac:dyDescent="0.25">
      <c r="A6" s="225"/>
      <c r="B6" s="225"/>
      <c r="D6" s="36"/>
      <c r="G6" s="36"/>
      <c r="P6" s="36"/>
      <c r="S6" s="36"/>
    </row>
    <row r="7" spans="1:23" ht="12.4" customHeight="1" x14ac:dyDescent="0.25">
      <c r="A7" s="230" t="s">
        <v>101</v>
      </c>
      <c r="B7" s="225"/>
      <c r="D7" s="36"/>
      <c r="G7" s="36"/>
      <c r="P7" s="36"/>
      <c r="S7" s="36"/>
    </row>
    <row r="8" spans="1:23" ht="12.4" customHeight="1" x14ac:dyDescent="0.25">
      <c r="A8" s="238" t="s">
        <v>102</v>
      </c>
      <c r="B8" s="225"/>
      <c r="D8" s="36"/>
      <c r="E8" s="23">
        <v>15703</v>
      </c>
      <c r="G8" s="36"/>
      <c r="H8" s="23">
        <v>18145</v>
      </c>
      <c r="K8" s="23">
        <v>21242</v>
      </c>
      <c r="N8" s="23">
        <v>23209</v>
      </c>
      <c r="P8" s="36"/>
      <c r="Q8" s="23">
        <v>24759</v>
      </c>
      <c r="S8" s="36"/>
      <c r="T8" s="23">
        <v>26037</v>
      </c>
      <c r="W8" s="23">
        <v>24649</v>
      </c>
    </row>
    <row r="9" spans="1:23" ht="12.4" customHeight="1" x14ac:dyDescent="0.25">
      <c r="A9" s="225"/>
      <c r="B9" s="225"/>
      <c r="D9" s="36"/>
      <c r="G9" s="36"/>
      <c r="P9" s="36"/>
      <c r="S9" s="36"/>
    </row>
    <row r="10" spans="1:23" ht="12.4" customHeight="1" x14ac:dyDescent="0.25">
      <c r="A10" s="230" t="s">
        <v>103</v>
      </c>
      <c r="B10" s="225"/>
      <c r="D10" s="36"/>
      <c r="G10" s="36"/>
      <c r="P10" s="36"/>
      <c r="S10" s="36"/>
    </row>
    <row r="11" spans="1:23" ht="24" customHeight="1" x14ac:dyDescent="0.25">
      <c r="A11" s="238" t="s">
        <v>104</v>
      </c>
      <c r="B11" s="225"/>
      <c r="D11" s="36"/>
      <c r="E11" s="29">
        <v>269.10000000000002</v>
      </c>
      <c r="G11" s="36"/>
      <c r="H11" s="29">
        <v>274.3</v>
      </c>
      <c r="K11" s="29">
        <v>279.7</v>
      </c>
      <c r="N11" s="29">
        <v>284.7</v>
      </c>
      <c r="P11" s="36"/>
      <c r="Q11" s="29">
        <v>292.60000000000002</v>
      </c>
      <c r="S11" s="36"/>
      <c r="T11" s="29">
        <v>301.60000000000002</v>
      </c>
      <c r="W11" s="29">
        <v>304</v>
      </c>
    </row>
    <row r="12" spans="1:23" ht="12.4" customHeight="1" x14ac:dyDescent="0.25">
      <c r="A12" s="225"/>
      <c r="B12" s="225"/>
      <c r="D12" s="36"/>
      <c r="G12" s="36"/>
      <c r="P12" s="36"/>
      <c r="S12" s="36"/>
    </row>
    <row r="13" spans="1:23" ht="12.4" customHeight="1" x14ac:dyDescent="0.25">
      <c r="A13" s="239" t="s">
        <v>105</v>
      </c>
      <c r="B13" s="225"/>
      <c r="D13" s="36"/>
      <c r="E13" s="26">
        <v>58.35</v>
      </c>
      <c r="G13" s="36"/>
      <c r="H13" s="26">
        <v>66.150000000000006</v>
      </c>
      <c r="K13" s="26">
        <v>75.95</v>
      </c>
      <c r="N13" s="26">
        <v>81.52</v>
      </c>
      <c r="P13" s="36"/>
      <c r="Q13" s="26">
        <v>84.62</v>
      </c>
      <c r="S13" s="36"/>
      <c r="T13" s="26">
        <v>86.33</v>
      </c>
      <c r="W13" s="26">
        <v>81.08</v>
      </c>
    </row>
    <row r="14" spans="1:23" ht="12.4" customHeight="1" x14ac:dyDescent="0.25">
      <c r="A14" s="225"/>
      <c r="B14" s="225"/>
      <c r="D14" s="36"/>
      <c r="G14" s="36"/>
      <c r="P14" s="36"/>
      <c r="S14" s="36"/>
    </row>
    <row r="15" spans="1:23" ht="35.9" customHeight="1" x14ac:dyDescent="0.25">
      <c r="A15" s="226" t="s">
        <v>106</v>
      </c>
      <c r="B15" s="225"/>
      <c r="D15" s="36"/>
      <c r="G15" s="36"/>
      <c r="P15" s="36"/>
      <c r="S15" s="36"/>
    </row>
    <row r="16" spans="1:23" ht="12.4" customHeight="1" x14ac:dyDescent="0.25">
      <c r="A16" s="225"/>
      <c r="B16" s="225"/>
      <c r="D16" s="36"/>
      <c r="G16" s="36"/>
      <c r="P16" s="36"/>
      <c r="S16" s="36"/>
    </row>
    <row r="17" spans="1:23" ht="12.4" customHeight="1" x14ac:dyDescent="0.25">
      <c r="A17" s="230" t="s">
        <v>101</v>
      </c>
      <c r="B17" s="225"/>
      <c r="D17" s="36"/>
      <c r="G17" s="36"/>
      <c r="P17" s="36"/>
      <c r="S17" s="36"/>
    </row>
    <row r="18" spans="1:23" ht="12.4" customHeight="1" x14ac:dyDescent="0.25">
      <c r="A18" s="238" t="s">
        <v>107</v>
      </c>
      <c r="B18" s="225"/>
      <c r="D18" s="36"/>
      <c r="E18" s="23">
        <v>15703</v>
      </c>
      <c r="G18" s="36"/>
      <c r="H18" s="23">
        <v>18145</v>
      </c>
      <c r="K18" s="23">
        <v>21242</v>
      </c>
      <c r="N18" s="23">
        <v>23209</v>
      </c>
      <c r="P18" s="36"/>
      <c r="Q18" s="23">
        <v>24759</v>
      </c>
      <c r="S18" s="36"/>
      <c r="T18" s="23">
        <v>26037</v>
      </c>
      <c r="W18" s="23">
        <v>24649</v>
      </c>
    </row>
    <row r="19" spans="1:23" ht="22.5" customHeight="1" x14ac:dyDescent="0.25">
      <c r="A19" s="238" t="s">
        <v>108</v>
      </c>
      <c r="B19" s="225"/>
      <c r="D19" s="36"/>
      <c r="E19" s="89">
        <v>-2931</v>
      </c>
      <c r="F19" s="87"/>
      <c r="G19" s="88"/>
      <c r="H19" s="89">
        <v>-2141</v>
      </c>
      <c r="I19" s="87"/>
      <c r="J19" s="87"/>
      <c r="K19" s="89">
        <v>-995</v>
      </c>
      <c r="L19" s="87"/>
      <c r="M19" s="87"/>
      <c r="N19" s="89">
        <v>601</v>
      </c>
      <c r="O19" s="87"/>
      <c r="P19" s="88"/>
      <c r="Q19" s="89">
        <v>1830</v>
      </c>
      <c r="R19" s="87"/>
      <c r="S19" s="88"/>
      <c r="T19" s="89">
        <v>2167</v>
      </c>
      <c r="U19" s="87"/>
      <c r="V19" s="87"/>
      <c r="W19" s="89">
        <v>1680</v>
      </c>
    </row>
    <row r="20" spans="1:23" ht="12.4" customHeight="1" x14ac:dyDescent="0.25">
      <c r="A20" s="238" t="s">
        <v>109</v>
      </c>
      <c r="B20" s="225"/>
      <c r="D20" s="36"/>
      <c r="E20" s="39">
        <v>18634</v>
      </c>
      <c r="G20" s="36"/>
      <c r="H20" s="39">
        <v>20286</v>
      </c>
      <c r="K20" s="39">
        <v>22237</v>
      </c>
      <c r="N20" s="39">
        <v>22608</v>
      </c>
      <c r="P20" s="36"/>
      <c r="Q20" s="39">
        <v>22929</v>
      </c>
      <c r="S20" s="36"/>
      <c r="T20" s="39">
        <v>23870</v>
      </c>
      <c r="W20" s="39">
        <v>22969</v>
      </c>
    </row>
    <row r="21" spans="1:23" ht="12.4" customHeight="1" x14ac:dyDescent="0.25">
      <c r="A21" s="225"/>
      <c r="B21" s="225"/>
      <c r="D21" s="36"/>
      <c r="G21" s="36"/>
      <c r="P21" s="36"/>
      <c r="S21" s="36"/>
    </row>
    <row r="22" spans="1:23" ht="12.4" customHeight="1" x14ac:dyDescent="0.25">
      <c r="A22" s="230" t="s">
        <v>103</v>
      </c>
      <c r="B22" s="225"/>
      <c r="D22" s="36"/>
      <c r="G22" s="36"/>
      <c r="P22" s="36"/>
      <c r="S22" s="36"/>
    </row>
    <row r="23" spans="1:23" ht="22.5" customHeight="1" x14ac:dyDescent="0.25">
      <c r="A23" s="238" t="s">
        <v>110</v>
      </c>
      <c r="B23" s="225"/>
      <c r="D23" s="36"/>
      <c r="E23" s="29">
        <v>269.10000000000002</v>
      </c>
      <c r="G23" s="36"/>
      <c r="H23" s="29">
        <v>274.3</v>
      </c>
      <c r="K23" s="29">
        <v>279.7</v>
      </c>
      <c r="N23" s="29">
        <v>284.7</v>
      </c>
      <c r="P23" s="36"/>
      <c r="Q23" s="29">
        <v>292.60000000000002</v>
      </c>
      <c r="S23" s="36"/>
      <c r="T23" s="29">
        <v>301.60000000000002</v>
      </c>
      <c r="W23" s="29">
        <v>304</v>
      </c>
    </row>
    <row r="24" spans="1:23" ht="12.4" customHeight="1" x14ac:dyDescent="0.25">
      <c r="A24" s="225"/>
      <c r="B24" s="225"/>
      <c r="D24" s="36"/>
      <c r="G24" s="36"/>
      <c r="P24" s="36"/>
      <c r="S24" s="36"/>
    </row>
    <row r="25" spans="1:23" ht="35.9" customHeight="1" x14ac:dyDescent="0.25">
      <c r="A25" s="226" t="s">
        <v>111</v>
      </c>
      <c r="B25" s="225"/>
      <c r="D25" s="36"/>
      <c r="E25" s="26">
        <v>69.25</v>
      </c>
      <c r="G25" s="36"/>
      <c r="H25" s="26">
        <v>73.959999999999994</v>
      </c>
      <c r="K25" s="26">
        <v>79.5</v>
      </c>
      <c r="N25" s="26">
        <v>79.41</v>
      </c>
      <c r="P25" s="36"/>
      <c r="Q25" s="26">
        <v>78.36</v>
      </c>
      <c r="S25" s="36"/>
      <c r="T25" s="26">
        <v>79.14</v>
      </c>
      <c r="W25" s="26">
        <v>75.56</v>
      </c>
    </row>
    <row r="26" spans="1:23" ht="12.4" customHeight="1" x14ac:dyDescent="0.25">
      <c r="D26" s="36"/>
      <c r="G26" s="36"/>
      <c r="P26" s="36"/>
      <c r="S26" s="36"/>
    </row>
    <row r="27" spans="1:23" ht="12.4" customHeight="1" x14ac:dyDescent="0.25">
      <c r="A27" s="226" t="s">
        <v>112</v>
      </c>
      <c r="B27" s="225"/>
      <c r="D27" s="36"/>
      <c r="E27" s="23">
        <v>7967</v>
      </c>
      <c r="G27" s="36"/>
      <c r="H27" s="23">
        <v>7970</v>
      </c>
      <c r="K27" s="23">
        <v>7973</v>
      </c>
      <c r="N27" s="23">
        <v>7976</v>
      </c>
      <c r="P27" s="36"/>
      <c r="Q27" s="23">
        <v>7980</v>
      </c>
      <c r="S27" s="36"/>
      <c r="T27" s="23">
        <v>7996</v>
      </c>
      <c r="W27" s="23">
        <v>7996</v>
      </c>
    </row>
    <row r="28" spans="1:23" ht="12.4" customHeight="1" x14ac:dyDescent="0.25">
      <c r="D28" s="36"/>
      <c r="G28" s="36"/>
      <c r="P28" s="36"/>
      <c r="S28" s="36"/>
    </row>
    <row r="29" spans="1:23" ht="12.4" customHeight="1" x14ac:dyDescent="0.25">
      <c r="A29" s="226" t="s">
        <v>113</v>
      </c>
      <c r="B29" s="225"/>
      <c r="D29" s="36"/>
      <c r="E29" s="22">
        <v>25640</v>
      </c>
      <c r="G29" s="36"/>
      <c r="H29" s="22">
        <v>28085</v>
      </c>
      <c r="K29" s="22">
        <v>31185</v>
      </c>
      <c r="N29" s="22">
        <v>33155</v>
      </c>
      <c r="P29" s="36"/>
      <c r="Q29" s="22">
        <v>34709</v>
      </c>
      <c r="S29" s="36"/>
      <c r="T29" s="22">
        <v>36203</v>
      </c>
      <c r="W29" s="22">
        <v>34815</v>
      </c>
    </row>
    <row r="30" spans="1:23" ht="12.4" customHeight="1" x14ac:dyDescent="0.25">
      <c r="D30" s="36"/>
      <c r="G30" s="36"/>
      <c r="P30" s="36"/>
      <c r="S30" s="36"/>
    </row>
    <row r="31" spans="1:23" ht="12.4" customHeight="1" x14ac:dyDescent="0.25">
      <c r="A31" s="226" t="s">
        <v>114</v>
      </c>
      <c r="B31" s="225"/>
      <c r="D31" s="36"/>
      <c r="E31" s="40">
        <v>0.45100000000000001</v>
      </c>
      <c r="G31" s="36"/>
      <c r="H31" s="41">
        <v>0.39600000000000002</v>
      </c>
      <c r="K31" s="41">
        <v>0.34299999999999997</v>
      </c>
      <c r="N31" s="41">
        <v>0.317</v>
      </c>
      <c r="P31" s="36"/>
      <c r="Q31" s="41">
        <v>0.29899999999999999</v>
      </c>
      <c r="S31" s="36"/>
      <c r="T31" s="41">
        <v>0.28300000000000003</v>
      </c>
      <c r="W31" s="41">
        <v>0.29799999999999999</v>
      </c>
    </row>
    <row r="32" spans="1:23" ht="12.4" customHeight="1" x14ac:dyDescent="0.25">
      <c r="D32" s="36"/>
      <c r="G32" s="36"/>
      <c r="P32" s="36"/>
      <c r="S32" s="36"/>
    </row>
    <row r="33" spans="1:23" ht="12.4" customHeight="1" x14ac:dyDescent="0.25">
      <c r="A33" s="226" t="s">
        <v>115</v>
      </c>
      <c r="B33" s="225"/>
      <c r="D33" s="36"/>
      <c r="E33" s="41">
        <v>0.311</v>
      </c>
      <c r="G33" s="36"/>
      <c r="H33" s="41">
        <v>0.28399999999999997</v>
      </c>
      <c r="K33" s="41">
        <v>0.25600000000000001</v>
      </c>
      <c r="N33" s="41">
        <v>0.24100000000000002</v>
      </c>
      <c r="P33" s="36"/>
      <c r="Q33" s="41">
        <v>0.23</v>
      </c>
      <c r="S33" s="36"/>
      <c r="T33" s="41">
        <v>0.22100000000000003</v>
      </c>
      <c r="W33" s="41">
        <v>0.23</v>
      </c>
    </row>
    <row r="34" spans="1:23" ht="12.4" customHeight="1" x14ac:dyDescent="0.25">
      <c r="D34" s="38"/>
      <c r="G34" s="36"/>
      <c r="P34" s="38"/>
      <c r="S34" s="36"/>
    </row>
    <row r="35" spans="1:23" ht="12.4" customHeight="1" x14ac:dyDescent="0.25">
      <c r="D35" s="32"/>
      <c r="E35" s="32"/>
      <c r="F35" s="32"/>
      <c r="P35" s="32"/>
      <c r="Q35" s="32"/>
      <c r="R35" s="32"/>
    </row>
    <row r="36" spans="1:23" ht="22.5" customHeight="1" x14ac:dyDescent="0.25">
      <c r="A36" s="30" t="s">
        <v>84</v>
      </c>
      <c r="B36" s="227" t="s">
        <v>116</v>
      </c>
      <c r="C36" s="237"/>
      <c r="D36" s="237"/>
      <c r="E36" s="237"/>
      <c r="F36" s="237"/>
      <c r="G36" s="237"/>
      <c r="H36" s="237"/>
      <c r="I36" s="237"/>
      <c r="J36" s="237"/>
      <c r="K36" s="237"/>
      <c r="L36" s="237"/>
      <c r="M36" s="237"/>
      <c r="N36" s="237"/>
      <c r="O36" s="237"/>
      <c r="P36" s="237"/>
      <c r="Q36" s="237"/>
      <c r="R36" s="237"/>
      <c r="S36" s="237"/>
      <c r="T36" s="237"/>
      <c r="U36" s="237"/>
      <c r="V36" s="237"/>
      <c r="W36" s="237"/>
    </row>
    <row r="37" spans="1:23" ht="14.15" customHeight="1" x14ac:dyDescent="0.25">
      <c r="A37" s="30" t="s">
        <v>117</v>
      </c>
      <c r="B37" s="227" t="s">
        <v>118</v>
      </c>
      <c r="C37" s="225"/>
      <c r="D37" s="225"/>
      <c r="E37" s="225"/>
      <c r="F37" s="225"/>
      <c r="G37" s="225"/>
      <c r="H37" s="225"/>
      <c r="I37" s="225"/>
      <c r="J37" s="225"/>
      <c r="K37" s="225"/>
      <c r="L37" s="225"/>
      <c r="M37" s="225"/>
      <c r="N37" s="225"/>
      <c r="O37" s="225"/>
      <c r="P37" s="225"/>
      <c r="Q37" s="225"/>
      <c r="R37" s="225"/>
      <c r="S37" s="225"/>
      <c r="T37" s="225"/>
      <c r="U37" s="225"/>
      <c r="V37" s="225"/>
      <c r="W37" s="225"/>
    </row>
    <row r="38" spans="1:23" ht="15" customHeight="1" x14ac:dyDescent="0.25"/>
    <row r="39" spans="1:23" ht="15" customHeight="1" x14ac:dyDescent="0.25"/>
  </sheetData>
  <mergeCells count="30">
    <mergeCell ref="A1:W1"/>
    <mergeCell ref="A2:W2"/>
    <mergeCell ref="A9:B9"/>
    <mergeCell ref="A10:B10"/>
    <mergeCell ref="A11:B11"/>
    <mergeCell ref="A4:B4"/>
    <mergeCell ref="A5:B5"/>
    <mergeCell ref="A6:B6"/>
    <mergeCell ref="A7:B7"/>
    <mergeCell ref="A8:B8"/>
    <mergeCell ref="A12:B12"/>
    <mergeCell ref="A13:B13"/>
    <mergeCell ref="A14:B14"/>
    <mergeCell ref="A15:B15"/>
    <mergeCell ref="A16:B16"/>
    <mergeCell ref="A17:B17"/>
    <mergeCell ref="A18:B18"/>
    <mergeCell ref="A19:B19"/>
    <mergeCell ref="A20:B20"/>
    <mergeCell ref="A21:B21"/>
    <mergeCell ref="A22:B22"/>
    <mergeCell ref="A23:B23"/>
    <mergeCell ref="A24:B24"/>
    <mergeCell ref="A25:B25"/>
    <mergeCell ref="A27:B27"/>
    <mergeCell ref="A29:B29"/>
    <mergeCell ref="A31:B31"/>
    <mergeCell ref="B37:W37"/>
    <mergeCell ref="B36:W36"/>
    <mergeCell ref="A33:B33"/>
  </mergeCells>
  <printOptions horizontalCentered="1"/>
  <pageMargins left="0.25" right="0.25" top="0.5" bottom="0.5" header="0.3" footer="0.3"/>
  <pageSetup scale="84" orientation="landscape" horizontalDpi="1200" verticalDpi="1200" r:id="rId1"/>
  <headerFooter>
    <oddFooter>&amp;L&amp;K0033A0The Allstate Corporation 3Q22 Supplement&amp;R&amp;A</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X46"/>
  <sheetViews>
    <sheetView showRuler="0" workbookViewId="0">
      <selection sqref="A1:X1"/>
    </sheetView>
  </sheetViews>
  <sheetFormatPr defaultColWidth="13.26953125" defaultRowHeight="12.5" x14ac:dyDescent="0.25"/>
  <cols>
    <col min="1" max="1" width="2.26953125" customWidth="1"/>
    <col min="2" max="2" width="57.7265625" customWidth="1"/>
    <col min="3" max="4" width="2.26953125" customWidth="1"/>
    <col min="5" max="5" width="11.26953125" customWidth="1"/>
    <col min="6" max="6" width="2.7265625" customWidth="1"/>
    <col min="7" max="7" width="2.26953125" customWidth="1"/>
    <col min="8" max="8" width="11.26953125" customWidth="1"/>
    <col min="9" max="9" width="2.7265625" customWidth="1"/>
    <col min="10" max="10" width="2.26953125" customWidth="1"/>
    <col min="11" max="11" width="11.26953125" customWidth="1"/>
    <col min="12" max="12" width="2.7265625" customWidth="1"/>
    <col min="13" max="13" width="2.26953125" customWidth="1"/>
    <col min="14" max="14" width="11.26953125" customWidth="1"/>
    <col min="15" max="15" width="2.7265625" customWidth="1"/>
    <col min="16" max="16" width="2.26953125" customWidth="1"/>
    <col min="17" max="17" width="11.26953125" customWidth="1"/>
    <col min="18" max="18" width="2.7265625" customWidth="1"/>
    <col min="19" max="19" width="2.26953125" customWidth="1"/>
    <col min="20" max="20" width="11.26953125" customWidth="1"/>
    <col min="21" max="22" width="2.26953125" customWidth="1"/>
    <col min="23" max="23" width="11.26953125" customWidth="1"/>
    <col min="24" max="24" width="2.26953125" customWidth="1"/>
    <col min="25" max="25" width="3.7265625" customWidth="1"/>
  </cols>
  <sheetData>
    <row r="1" spans="1:24" ht="14.15" customHeight="1" x14ac:dyDescent="0.35">
      <c r="A1" s="236" t="s">
        <v>1</v>
      </c>
      <c r="B1" s="225"/>
      <c r="C1" s="225"/>
      <c r="D1" s="225"/>
      <c r="E1" s="225"/>
      <c r="F1" s="225"/>
      <c r="G1" s="225"/>
      <c r="H1" s="225"/>
      <c r="I1" s="225"/>
      <c r="J1" s="225"/>
      <c r="K1" s="225"/>
      <c r="L1" s="225"/>
      <c r="M1" s="225"/>
      <c r="N1" s="225"/>
      <c r="O1" s="225"/>
      <c r="P1" s="225"/>
      <c r="Q1" s="225"/>
      <c r="R1" s="225"/>
      <c r="S1" s="225"/>
      <c r="T1" s="225"/>
      <c r="U1" s="225"/>
      <c r="V1" s="225"/>
      <c r="W1" s="225"/>
      <c r="X1" s="225"/>
    </row>
    <row r="2" spans="1:24" ht="14.15" customHeight="1" x14ac:dyDescent="0.35">
      <c r="A2" s="236" t="s">
        <v>15</v>
      </c>
      <c r="B2" s="225"/>
      <c r="C2" s="225"/>
      <c r="D2" s="225"/>
      <c r="E2" s="225"/>
      <c r="F2" s="225"/>
      <c r="G2" s="225"/>
      <c r="H2" s="225"/>
      <c r="I2" s="225"/>
      <c r="J2" s="225"/>
      <c r="K2" s="225"/>
      <c r="L2" s="225"/>
      <c r="M2" s="225"/>
      <c r="N2" s="225"/>
      <c r="O2" s="225"/>
      <c r="P2" s="225"/>
      <c r="Q2" s="225"/>
      <c r="R2" s="225"/>
      <c r="S2" s="225"/>
      <c r="T2" s="225"/>
      <c r="U2" s="225"/>
      <c r="V2" s="225"/>
      <c r="W2" s="225"/>
      <c r="X2" s="225"/>
    </row>
    <row r="3" spans="1:24" ht="12.4" customHeight="1" x14ac:dyDescent="0.25"/>
    <row r="4" spans="1:24" ht="14.15" customHeight="1" x14ac:dyDescent="0.25">
      <c r="A4" s="235" t="s">
        <v>119</v>
      </c>
      <c r="B4" s="225"/>
      <c r="D4" s="231" t="s">
        <v>120</v>
      </c>
      <c r="E4" s="225"/>
      <c r="F4" s="225"/>
      <c r="G4" s="225"/>
      <c r="H4" s="225"/>
      <c r="I4" s="225"/>
      <c r="J4" s="225"/>
      <c r="K4" s="225"/>
      <c r="L4" s="225"/>
      <c r="M4" s="225"/>
      <c r="N4" s="225"/>
      <c r="O4" s="225"/>
      <c r="P4" s="225"/>
      <c r="Q4" s="225"/>
      <c r="R4" s="225"/>
      <c r="S4" s="225"/>
      <c r="T4" s="225"/>
      <c r="U4" s="225"/>
      <c r="V4" s="225"/>
      <c r="W4" s="225"/>
      <c r="X4" s="225"/>
    </row>
    <row r="5" spans="1:24" ht="12.4" customHeight="1" x14ac:dyDescent="0.25">
      <c r="D5" s="31"/>
      <c r="E5" s="31"/>
      <c r="F5" s="31"/>
      <c r="G5" s="32"/>
      <c r="H5" s="32"/>
      <c r="I5" s="32"/>
      <c r="J5" s="32"/>
      <c r="K5" s="32"/>
      <c r="L5" s="32"/>
      <c r="M5" s="32"/>
      <c r="N5" s="32"/>
      <c r="O5" s="32"/>
      <c r="P5" s="31"/>
      <c r="Q5" s="31"/>
      <c r="R5" s="31"/>
      <c r="S5" s="32"/>
      <c r="T5" s="32"/>
      <c r="U5" s="32"/>
      <c r="V5" s="32"/>
      <c r="W5" s="32"/>
      <c r="X5" s="32"/>
    </row>
    <row r="6" spans="1:24" ht="24.25" customHeight="1" x14ac:dyDescent="0.25">
      <c r="D6" s="46"/>
      <c r="E6" s="18" t="s">
        <v>39</v>
      </c>
      <c r="F6" s="34"/>
      <c r="G6" s="35"/>
      <c r="H6" s="19" t="s">
        <v>40</v>
      </c>
      <c r="K6" s="19" t="s">
        <v>41</v>
      </c>
      <c r="N6" s="19" t="s">
        <v>42</v>
      </c>
      <c r="P6" s="33"/>
      <c r="Q6" s="18" t="s">
        <v>43</v>
      </c>
      <c r="R6" s="34"/>
      <c r="S6" s="35"/>
      <c r="T6" s="19" t="s">
        <v>44</v>
      </c>
      <c r="W6" s="19" t="s">
        <v>45</v>
      </c>
    </row>
    <row r="7" spans="1:24" ht="12.4" customHeight="1" x14ac:dyDescent="0.25">
      <c r="A7" s="226" t="s">
        <v>121</v>
      </c>
      <c r="B7" s="225"/>
      <c r="D7" s="36"/>
      <c r="E7" s="32"/>
      <c r="G7" s="36"/>
      <c r="H7" s="32"/>
      <c r="K7" s="32"/>
      <c r="N7" s="32"/>
      <c r="P7" s="36"/>
      <c r="Q7" s="32"/>
      <c r="S7" s="36"/>
      <c r="T7" s="32"/>
      <c r="W7" s="32"/>
    </row>
    <row r="8" spans="1:24" ht="12.4" customHeight="1" x14ac:dyDescent="0.25">
      <c r="A8" s="225"/>
      <c r="B8" s="225"/>
      <c r="D8" s="36"/>
      <c r="G8" s="36"/>
      <c r="P8" s="36"/>
      <c r="S8" s="36"/>
    </row>
    <row r="9" spans="1:24" ht="12.4" customHeight="1" x14ac:dyDescent="0.25">
      <c r="A9" s="230" t="s">
        <v>101</v>
      </c>
      <c r="B9" s="225"/>
      <c r="D9" s="36"/>
      <c r="G9" s="36"/>
      <c r="P9" s="36"/>
      <c r="S9" s="36"/>
    </row>
    <row r="10" spans="1:24" ht="12.4" customHeight="1" x14ac:dyDescent="0.25">
      <c r="A10" s="225"/>
      <c r="B10" s="225"/>
      <c r="D10" s="36"/>
      <c r="G10" s="36"/>
      <c r="P10" s="36"/>
      <c r="S10" s="36"/>
    </row>
    <row r="11" spans="1:24" ht="12.4" customHeight="1" x14ac:dyDescent="0.25">
      <c r="A11" s="238" t="s">
        <v>122</v>
      </c>
      <c r="B11" s="225"/>
      <c r="D11" s="36"/>
      <c r="E11" s="209">
        <v>-316</v>
      </c>
      <c r="F11" s="210"/>
      <c r="G11" s="211"/>
      <c r="H11" s="209">
        <v>886</v>
      </c>
      <c r="I11" s="210"/>
      <c r="J11" s="210"/>
      <c r="K11" s="209">
        <v>3523</v>
      </c>
      <c r="L11" s="210"/>
      <c r="M11" s="210"/>
      <c r="N11" s="209">
        <v>1485</v>
      </c>
      <c r="O11" s="210"/>
      <c r="P11" s="211"/>
      <c r="Q11" s="209">
        <v>3293</v>
      </c>
      <c r="R11" s="210"/>
      <c r="S11" s="211"/>
      <c r="T11" s="209">
        <v>3911</v>
      </c>
      <c r="U11" s="210"/>
      <c r="V11" s="210"/>
      <c r="W11" s="209">
        <v>3540</v>
      </c>
    </row>
    <row r="12" spans="1:24" ht="12.4" customHeight="1" x14ac:dyDescent="0.25">
      <c r="A12" s="225"/>
      <c r="B12" s="225"/>
      <c r="D12" s="36"/>
      <c r="E12" s="210"/>
      <c r="F12" s="210"/>
      <c r="G12" s="211"/>
      <c r="H12" s="210"/>
      <c r="I12" s="210"/>
      <c r="J12" s="210"/>
      <c r="K12" s="210"/>
      <c r="L12" s="210"/>
      <c r="M12" s="210"/>
      <c r="N12" s="210"/>
      <c r="O12" s="210"/>
      <c r="P12" s="211"/>
      <c r="Q12" s="210"/>
      <c r="R12" s="210"/>
      <c r="S12" s="211"/>
      <c r="T12" s="210"/>
      <c r="U12" s="210"/>
      <c r="V12" s="210"/>
      <c r="W12" s="210"/>
    </row>
    <row r="13" spans="1:24" ht="12.4" customHeight="1" x14ac:dyDescent="0.25">
      <c r="A13" s="230" t="s">
        <v>103</v>
      </c>
      <c r="B13" s="225"/>
      <c r="D13" s="36"/>
      <c r="E13" s="210"/>
      <c r="F13" s="210"/>
      <c r="G13" s="211"/>
      <c r="H13" s="210"/>
      <c r="I13" s="210"/>
      <c r="J13" s="210"/>
      <c r="K13" s="210"/>
      <c r="L13" s="210"/>
      <c r="M13" s="210"/>
      <c r="N13" s="210"/>
      <c r="O13" s="210"/>
      <c r="P13" s="211"/>
      <c r="Q13" s="210"/>
      <c r="R13" s="210"/>
      <c r="S13" s="211"/>
      <c r="T13" s="210"/>
      <c r="U13" s="210"/>
      <c r="V13" s="210"/>
      <c r="W13" s="210"/>
    </row>
    <row r="14" spans="1:24" ht="12.4" customHeight="1" x14ac:dyDescent="0.25">
      <c r="A14" s="225"/>
      <c r="B14" s="225"/>
      <c r="D14" s="36"/>
      <c r="E14" s="210"/>
      <c r="F14" s="210"/>
      <c r="G14" s="211"/>
      <c r="H14" s="210"/>
      <c r="I14" s="210"/>
      <c r="J14" s="210"/>
      <c r="K14" s="210"/>
      <c r="L14" s="210"/>
      <c r="M14" s="210"/>
      <c r="N14" s="210"/>
      <c r="O14" s="210"/>
      <c r="P14" s="211"/>
      <c r="Q14" s="210"/>
      <c r="R14" s="210"/>
      <c r="S14" s="211"/>
      <c r="T14" s="210"/>
      <c r="U14" s="210"/>
      <c r="V14" s="210"/>
      <c r="W14" s="210"/>
    </row>
    <row r="15" spans="1:24" ht="12.4" customHeight="1" x14ac:dyDescent="0.25">
      <c r="A15" s="238" t="s">
        <v>123</v>
      </c>
      <c r="B15" s="225"/>
      <c r="D15" s="36"/>
      <c r="E15" s="209">
        <v>24759</v>
      </c>
      <c r="F15" s="210"/>
      <c r="G15" s="211"/>
      <c r="H15" s="209">
        <v>26037</v>
      </c>
      <c r="I15" s="210"/>
      <c r="J15" s="210"/>
      <c r="K15" s="209">
        <v>24649</v>
      </c>
      <c r="L15" s="210"/>
      <c r="M15" s="210"/>
      <c r="N15" s="209">
        <v>28247</v>
      </c>
      <c r="O15" s="210"/>
      <c r="P15" s="211"/>
      <c r="Q15" s="209">
        <v>25293</v>
      </c>
      <c r="R15" s="210"/>
      <c r="S15" s="211"/>
      <c r="T15" s="209">
        <v>25016</v>
      </c>
      <c r="U15" s="210"/>
      <c r="V15" s="210"/>
      <c r="W15" s="209">
        <v>22203</v>
      </c>
    </row>
    <row r="16" spans="1:24" ht="12.4" customHeight="1" x14ac:dyDescent="0.25">
      <c r="A16" s="238" t="s">
        <v>124</v>
      </c>
      <c r="B16" s="225"/>
      <c r="D16" s="36"/>
      <c r="E16" s="90">
        <v>15703</v>
      </c>
      <c r="F16" s="91"/>
      <c r="G16" s="92"/>
      <c r="H16" s="90">
        <v>18145</v>
      </c>
      <c r="I16" s="91"/>
      <c r="J16" s="91"/>
      <c r="K16" s="90">
        <v>21242</v>
      </c>
      <c r="L16" s="91"/>
      <c r="M16" s="91"/>
      <c r="N16" s="90">
        <v>23209</v>
      </c>
      <c r="O16" s="91"/>
      <c r="P16" s="92"/>
      <c r="Q16" s="90">
        <v>24759</v>
      </c>
      <c r="R16" s="91"/>
      <c r="S16" s="92"/>
      <c r="T16" s="90">
        <v>26037</v>
      </c>
      <c r="U16" s="91"/>
      <c r="V16" s="91"/>
      <c r="W16" s="90">
        <v>24649</v>
      </c>
    </row>
    <row r="17" spans="1:24" ht="12.4" customHeight="1" x14ac:dyDescent="0.25">
      <c r="A17" s="225"/>
      <c r="B17" s="225"/>
      <c r="D17" s="36"/>
      <c r="G17" s="36"/>
      <c r="P17" s="36"/>
      <c r="S17" s="36"/>
    </row>
    <row r="18" spans="1:24" ht="12.4" customHeight="1" x14ac:dyDescent="0.25">
      <c r="A18" s="238" t="s">
        <v>125</v>
      </c>
      <c r="B18" s="225"/>
      <c r="D18" s="36"/>
      <c r="E18" s="209">
        <v>20231</v>
      </c>
      <c r="F18" s="210"/>
      <c r="G18" s="211"/>
      <c r="H18" s="209">
        <v>22091</v>
      </c>
      <c r="I18" s="210"/>
      <c r="J18" s="210"/>
      <c r="K18" s="209">
        <v>22946</v>
      </c>
      <c r="L18" s="210"/>
      <c r="M18" s="210"/>
      <c r="N18" s="209">
        <v>25728</v>
      </c>
      <c r="O18" s="210"/>
      <c r="P18" s="211"/>
      <c r="Q18" s="209">
        <v>25026</v>
      </c>
      <c r="R18" s="210"/>
      <c r="S18" s="211"/>
      <c r="T18" s="209">
        <v>25527</v>
      </c>
      <c r="U18" s="210"/>
      <c r="V18" s="210"/>
      <c r="W18" s="209">
        <v>23426</v>
      </c>
    </row>
    <row r="19" spans="1:24" ht="12.4" customHeight="1" x14ac:dyDescent="0.25">
      <c r="A19" s="225"/>
      <c r="B19" s="225"/>
      <c r="D19" s="36"/>
      <c r="G19" s="36"/>
      <c r="P19" s="36"/>
      <c r="S19" s="36"/>
    </row>
    <row r="20" spans="1:24" ht="12.4" customHeight="1" x14ac:dyDescent="0.25">
      <c r="A20" s="230" t="s">
        <v>126</v>
      </c>
      <c r="B20" s="225"/>
      <c r="D20" s="36"/>
      <c r="E20" s="43">
        <v>-1.6</v>
      </c>
      <c r="F20" s="44" t="s">
        <v>127</v>
      </c>
      <c r="G20" s="36"/>
      <c r="H20" s="43">
        <v>4</v>
      </c>
      <c r="I20" s="45" t="s">
        <v>127</v>
      </c>
      <c r="K20" s="43">
        <v>15.4</v>
      </c>
      <c r="L20" s="45" t="s">
        <v>127</v>
      </c>
      <c r="N20" s="43">
        <v>5.8</v>
      </c>
      <c r="O20" s="44" t="s">
        <v>127</v>
      </c>
      <c r="P20" s="36"/>
      <c r="Q20" s="43">
        <v>13.2</v>
      </c>
      <c r="R20" s="44" t="s">
        <v>127</v>
      </c>
      <c r="S20" s="36"/>
      <c r="T20" s="43">
        <v>15.3</v>
      </c>
      <c r="U20" s="45" t="s">
        <v>127</v>
      </c>
      <c r="W20" s="43">
        <v>15.1</v>
      </c>
      <c r="X20" s="45" t="s">
        <v>127</v>
      </c>
    </row>
    <row r="21" spans="1:24" ht="12.4" customHeight="1" x14ac:dyDescent="0.25">
      <c r="A21" s="225"/>
      <c r="B21" s="225"/>
      <c r="D21" s="36"/>
      <c r="G21" s="36"/>
      <c r="P21" s="36"/>
      <c r="S21" s="36"/>
    </row>
    <row r="22" spans="1:24" ht="24.25" customHeight="1" x14ac:dyDescent="0.25">
      <c r="A22" s="226" t="s">
        <v>128</v>
      </c>
      <c r="B22" s="225"/>
      <c r="D22" s="36"/>
      <c r="G22" s="36"/>
      <c r="P22" s="36"/>
      <c r="S22" s="36"/>
    </row>
    <row r="23" spans="1:24" ht="12.4" customHeight="1" x14ac:dyDescent="0.25">
      <c r="A23" s="225"/>
      <c r="B23" s="225"/>
      <c r="D23" s="36"/>
      <c r="G23" s="36"/>
      <c r="P23" s="36"/>
      <c r="S23" s="36"/>
    </row>
    <row r="24" spans="1:24" ht="12.4" customHeight="1" x14ac:dyDescent="0.25">
      <c r="A24" s="230" t="s">
        <v>101</v>
      </c>
      <c r="B24" s="225"/>
      <c r="D24" s="36"/>
      <c r="G24" s="36"/>
      <c r="P24" s="36"/>
      <c r="S24" s="36"/>
    </row>
    <row r="25" spans="1:24" ht="12.4" customHeight="1" x14ac:dyDescent="0.25">
      <c r="A25" s="225"/>
      <c r="B25" s="225"/>
      <c r="D25" s="36"/>
      <c r="G25" s="36"/>
      <c r="P25" s="36"/>
      <c r="S25" s="36"/>
    </row>
    <row r="26" spans="1:24" ht="12.4" customHeight="1" x14ac:dyDescent="0.25">
      <c r="A26" s="238" t="s">
        <v>129</v>
      </c>
      <c r="B26" s="225"/>
      <c r="D26" s="36"/>
      <c r="E26" s="209">
        <v>893</v>
      </c>
      <c r="F26" s="210"/>
      <c r="G26" s="211"/>
      <c r="H26" s="209">
        <v>1530</v>
      </c>
      <c r="I26" s="210"/>
      <c r="J26" s="210"/>
      <c r="K26" s="209">
        <v>2888</v>
      </c>
      <c r="L26" s="210"/>
      <c r="M26" s="210"/>
      <c r="N26" s="209">
        <v>4033</v>
      </c>
      <c r="O26" s="210"/>
      <c r="P26" s="211"/>
      <c r="Q26" s="209">
        <v>4829</v>
      </c>
      <c r="R26" s="210"/>
      <c r="S26" s="211"/>
      <c r="T26" s="209">
        <v>5512</v>
      </c>
      <c r="U26" s="210"/>
      <c r="V26" s="210"/>
      <c r="W26" s="209">
        <v>5179</v>
      </c>
    </row>
    <row r="27" spans="1:24" ht="12.4" customHeight="1" x14ac:dyDescent="0.25">
      <c r="A27" s="225"/>
      <c r="B27" s="225"/>
      <c r="D27" s="36"/>
      <c r="G27" s="36"/>
      <c r="P27" s="36"/>
      <c r="S27" s="36"/>
    </row>
    <row r="28" spans="1:24" ht="12.4" customHeight="1" x14ac:dyDescent="0.25">
      <c r="A28" s="230" t="s">
        <v>103</v>
      </c>
      <c r="B28" s="225"/>
      <c r="D28" s="36"/>
      <c r="G28" s="36"/>
      <c r="P28" s="36"/>
      <c r="S28" s="36"/>
    </row>
    <row r="29" spans="1:24" ht="12.4" customHeight="1" x14ac:dyDescent="0.25">
      <c r="A29" s="225"/>
      <c r="B29" s="225"/>
      <c r="D29" s="36"/>
      <c r="G29" s="36"/>
      <c r="P29" s="36"/>
      <c r="S29" s="36"/>
    </row>
    <row r="30" spans="1:24" ht="12.4" customHeight="1" x14ac:dyDescent="0.25">
      <c r="A30" s="238" t="s">
        <v>123</v>
      </c>
      <c r="B30" s="225"/>
      <c r="D30" s="36"/>
      <c r="E30" s="209">
        <v>24759</v>
      </c>
      <c r="F30" s="210"/>
      <c r="G30" s="211"/>
      <c r="H30" s="209">
        <v>26037</v>
      </c>
      <c r="I30" s="210"/>
      <c r="J30" s="210"/>
      <c r="K30" s="209">
        <v>24649</v>
      </c>
      <c r="L30" s="210"/>
      <c r="M30" s="210"/>
      <c r="N30" s="209">
        <v>28247</v>
      </c>
      <c r="O30" s="210"/>
      <c r="P30" s="211"/>
      <c r="Q30" s="209">
        <v>25293</v>
      </c>
      <c r="R30" s="210"/>
      <c r="S30" s="211"/>
      <c r="T30" s="209">
        <v>25016</v>
      </c>
      <c r="U30" s="210"/>
      <c r="V30" s="210"/>
      <c r="W30" s="209">
        <v>22203</v>
      </c>
      <c r="X30" s="210"/>
    </row>
    <row r="31" spans="1:24" ht="12.4" customHeight="1" x14ac:dyDescent="0.25">
      <c r="A31" s="238" t="s">
        <v>130</v>
      </c>
      <c r="B31" s="225"/>
      <c r="D31" s="36"/>
      <c r="E31" s="93">
        <v>1828</v>
      </c>
      <c r="F31" s="91"/>
      <c r="G31" s="92"/>
      <c r="H31" s="93">
        <v>2164</v>
      </c>
      <c r="I31" s="91"/>
      <c r="J31" s="91"/>
      <c r="K31" s="93">
        <v>1680</v>
      </c>
      <c r="L31" s="91"/>
      <c r="M31" s="91"/>
      <c r="N31" s="93">
        <v>3180</v>
      </c>
      <c r="O31" s="91"/>
      <c r="P31" s="92"/>
      <c r="Q31" s="93">
        <v>2744</v>
      </c>
      <c r="R31" s="91"/>
      <c r="S31" s="92"/>
      <c r="T31" s="93">
        <v>2602</v>
      </c>
      <c r="U31" s="91"/>
      <c r="V31" s="91"/>
      <c r="W31" s="93">
        <v>530</v>
      </c>
    </row>
    <row r="32" spans="1:24" ht="12.4" customHeight="1" x14ac:dyDescent="0.25">
      <c r="A32" s="238" t="s">
        <v>131</v>
      </c>
      <c r="B32" s="225"/>
      <c r="D32" s="36"/>
      <c r="E32" s="95">
        <v>22931</v>
      </c>
      <c r="F32" s="91"/>
      <c r="G32" s="92"/>
      <c r="H32" s="95">
        <v>23873</v>
      </c>
      <c r="I32" s="91"/>
      <c r="J32" s="91"/>
      <c r="K32" s="95">
        <v>22969</v>
      </c>
      <c r="L32" s="91"/>
      <c r="M32" s="91"/>
      <c r="N32" s="95">
        <v>25067</v>
      </c>
      <c r="O32" s="91"/>
      <c r="P32" s="92"/>
      <c r="Q32" s="95">
        <v>22549</v>
      </c>
      <c r="R32" s="91"/>
      <c r="S32" s="92"/>
      <c r="T32" s="95">
        <v>22414</v>
      </c>
      <c r="U32" s="91"/>
      <c r="V32" s="91"/>
      <c r="W32" s="95">
        <v>21673</v>
      </c>
    </row>
    <row r="33" spans="1:24" ht="12.4" customHeight="1" x14ac:dyDescent="0.25">
      <c r="A33" s="225"/>
      <c r="B33" s="225"/>
      <c r="D33" s="36"/>
      <c r="E33" s="91"/>
      <c r="F33" s="91"/>
      <c r="G33" s="92"/>
      <c r="H33" s="91"/>
      <c r="I33" s="91"/>
      <c r="J33" s="91"/>
      <c r="K33" s="91"/>
      <c r="L33" s="91"/>
      <c r="M33" s="91"/>
      <c r="N33" s="91"/>
      <c r="O33" s="91"/>
      <c r="P33" s="92"/>
      <c r="Q33" s="91"/>
      <c r="R33" s="91"/>
      <c r="S33" s="92"/>
      <c r="T33" s="91"/>
      <c r="U33" s="91"/>
      <c r="V33" s="91"/>
      <c r="W33" s="91"/>
    </row>
    <row r="34" spans="1:24" ht="12.4" customHeight="1" x14ac:dyDescent="0.25">
      <c r="A34" s="238" t="s">
        <v>124</v>
      </c>
      <c r="B34" s="225"/>
      <c r="D34" s="36"/>
      <c r="E34" s="90">
        <v>15703</v>
      </c>
      <c r="F34" s="91"/>
      <c r="G34" s="92"/>
      <c r="H34" s="90">
        <v>18145</v>
      </c>
      <c r="I34" s="91"/>
      <c r="J34" s="91"/>
      <c r="K34" s="90">
        <v>21242</v>
      </c>
      <c r="L34" s="91"/>
      <c r="M34" s="91"/>
      <c r="N34" s="90">
        <v>23209</v>
      </c>
      <c r="O34" s="91"/>
      <c r="P34" s="92"/>
      <c r="Q34" s="90">
        <v>24759</v>
      </c>
      <c r="R34" s="91"/>
      <c r="S34" s="92"/>
      <c r="T34" s="90">
        <v>26037</v>
      </c>
      <c r="U34" s="91"/>
      <c r="V34" s="91"/>
      <c r="W34" s="90">
        <v>24649</v>
      </c>
    </row>
    <row r="35" spans="1:24" ht="12.4" customHeight="1" x14ac:dyDescent="0.25">
      <c r="A35" s="238" t="s">
        <v>132</v>
      </c>
      <c r="B35" s="225"/>
      <c r="D35" s="36"/>
      <c r="E35" s="93">
        <v>-2927</v>
      </c>
      <c r="F35" s="91"/>
      <c r="G35" s="92"/>
      <c r="H35" s="93">
        <v>-2138</v>
      </c>
      <c r="I35" s="91"/>
      <c r="J35" s="91"/>
      <c r="K35" s="93">
        <v>-995</v>
      </c>
      <c r="L35" s="91"/>
      <c r="M35" s="91"/>
      <c r="N35" s="93">
        <v>598</v>
      </c>
      <c r="O35" s="91"/>
      <c r="P35" s="92"/>
      <c r="Q35" s="93">
        <v>1828</v>
      </c>
      <c r="R35" s="91"/>
      <c r="S35" s="92"/>
      <c r="T35" s="93">
        <v>2164</v>
      </c>
      <c r="U35" s="91"/>
      <c r="V35" s="91"/>
      <c r="W35" s="93">
        <v>1680</v>
      </c>
    </row>
    <row r="36" spans="1:24" ht="12.4" customHeight="1" x14ac:dyDescent="0.25">
      <c r="A36" s="238" t="s">
        <v>133</v>
      </c>
      <c r="B36" s="225"/>
      <c r="D36" s="36"/>
      <c r="E36" s="95">
        <v>18630</v>
      </c>
      <c r="F36" s="91"/>
      <c r="G36" s="92"/>
      <c r="H36" s="95">
        <v>20283</v>
      </c>
      <c r="I36" s="91"/>
      <c r="J36" s="91"/>
      <c r="K36" s="95">
        <v>22237</v>
      </c>
      <c r="L36" s="91"/>
      <c r="M36" s="91"/>
      <c r="N36" s="95">
        <v>22611</v>
      </c>
      <c r="O36" s="91"/>
      <c r="P36" s="92"/>
      <c r="Q36" s="95">
        <v>22931</v>
      </c>
      <c r="R36" s="91"/>
      <c r="S36" s="92"/>
      <c r="T36" s="95">
        <v>23873</v>
      </c>
      <c r="U36" s="91"/>
      <c r="V36" s="91"/>
      <c r="W36" s="95">
        <v>22969</v>
      </c>
    </row>
    <row r="37" spans="1:24" ht="12.4" customHeight="1" x14ac:dyDescent="0.25">
      <c r="A37" s="225"/>
      <c r="B37" s="225"/>
      <c r="D37" s="36"/>
      <c r="G37" s="36"/>
      <c r="P37" s="36"/>
      <c r="S37" s="36"/>
    </row>
    <row r="38" spans="1:24" ht="12.4" customHeight="1" x14ac:dyDescent="0.25">
      <c r="A38" s="238" t="s">
        <v>134</v>
      </c>
      <c r="B38" s="225"/>
      <c r="D38" s="36"/>
      <c r="E38" s="209">
        <v>20781</v>
      </c>
      <c r="F38" s="210"/>
      <c r="G38" s="211"/>
      <c r="H38" s="209">
        <v>22078</v>
      </c>
      <c r="I38" s="210"/>
      <c r="J38" s="210"/>
      <c r="K38" s="209">
        <v>22603</v>
      </c>
      <c r="L38" s="210"/>
      <c r="M38" s="210"/>
      <c r="N38" s="209">
        <v>23839</v>
      </c>
      <c r="O38" s="210"/>
      <c r="P38" s="211"/>
      <c r="Q38" s="209">
        <v>22740</v>
      </c>
      <c r="R38" s="210"/>
      <c r="S38" s="211"/>
      <c r="T38" s="209">
        <v>23144</v>
      </c>
      <c r="U38" s="210"/>
      <c r="V38" s="210"/>
      <c r="W38" s="209">
        <v>22321</v>
      </c>
    </row>
    <row r="39" spans="1:24" ht="12.4" customHeight="1" x14ac:dyDescent="0.25">
      <c r="A39" s="225"/>
      <c r="B39" s="225"/>
      <c r="D39" s="36"/>
      <c r="G39" s="36"/>
      <c r="P39" s="36"/>
      <c r="S39" s="36"/>
    </row>
    <row r="40" spans="1:24" ht="22.5" customHeight="1" x14ac:dyDescent="0.25">
      <c r="A40" s="230" t="s">
        <v>135</v>
      </c>
      <c r="B40" s="225"/>
      <c r="D40" s="36"/>
      <c r="E40" s="43">
        <v>4.3</v>
      </c>
      <c r="F40" s="44" t="s">
        <v>127</v>
      </c>
      <c r="G40" s="36"/>
      <c r="H40" s="43">
        <v>6.9</v>
      </c>
      <c r="I40" s="45" t="s">
        <v>127</v>
      </c>
      <c r="K40" s="43">
        <v>12.8</v>
      </c>
      <c r="L40" s="45" t="s">
        <v>127</v>
      </c>
      <c r="N40" s="43">
        <v>16.899999999999999</v>
      </c>
      <c r="O40" s="44" t="s">
        <v>127</v>
      </c>
      <c r="P40" s="36"/>
      <c r="Q40" s="43">
        <v>21.2</v>
      </c>
      <c r="R40" s="44" t="s">
        <v>127</v>
      </c>
      <c r="S40" s="36"/>
      <c r="T40" s="43">
        <v>23.8</v>
      </c>
      <c r="U40" s="45" t="s">
        <v>127</v>
      </c>
      <c r="W40" s="43">
        <v>23.2</v>
      </c>
      <c r="X40" s="45" t="s">
        <v>127</v>
      </c>
    </row>
    <row r="41" spans="1:24" ht="12.4" customHeight="1" x14ac:dyDescent="0.25">
      <c r="D41" s="38"/>
      <c r="G41" s="36"/>
      <c r="P41" s="38"/>
      <c r="S41" s="36"/>
    </row>
    <row r="42" spans="1:24" ht="12.4" customHeight="1" x14ac:dyDescent="0.25">
      <c r="D42" s="32"/>
      <c r="E42" s="32"/>
      <c r="F42" s="32"/>
      <c r="P42" s="32"/>
      <c r="Q42" s="32"/>
      <c r="R42" s="32"/>
    </row>
    <row r="43" spans="1:24" ht="12.4" customHeight="1" x14ac:dyDescent="0.25">
      <c r="A43" s="30" t="s">
        <v>84</v>
      </c>
      <c r="B43" s="227" t="s">
        <v>136</v>
      </c>
      <c r="C43" s="225"/>
      <c r="D43" s="225"/>
      <c r="E43" s="225"/>
      <c r="F43" s="225"/>
      <c r="G43" s="225"/>
      <c r="H43" s="225"/>
      <c r="I43" s="225"/>
      <c r="J43" s="225"/>
      <c r="K43" s="225"/>
      <c r="L43" s="225"/>
      <c r="M43" s="225"/>
      <c r="N43" s="225"/>
      <c r="O43" s="225"/>
      <c r="P43" s="225"/>
      <c r="Q43" s="225"/>
      <c r="R43" s="225"/>
      <c r="S43" s="225"/>
      <c r="T43" s="225"/>
      <c r="U43" s="225"/>
      <c r="V43" s="225"/>
      <c r="W43" s="225"/>
    </row>
    <row r="44" spans="1:24" ht="14.15" customHeight="1" x14ac:dyDescent="0.25">
      <c r="A44" s="30" t="s">
        <v>117</v>
      </c>
      <c r="B44" s="227" t="s">
        <v>425</v>
      </c>
      <c r="C44" s="225"/>
      <c r="D44" s="225"/>
      <c r="E44" s="225"/>
      <c r="F44" s="225"/>
      <c r="G44" s="225"/>
      <c r="H44" s="225"/>
      <c r="I44" s="225"/>
      <c r="J44" s="225"/>
      <c r="K44" s="225"/>
      <c r="L44" s="225"/>
      <c r="M44" s="225"/>
      <c r="N44" s="225"/>
      <c r="O44" s="225"/>
      <c r="P44" s="225"/>
      <c r="Q44" s="225"/>
      <c r="R44" s="225"/>
      <c r="S44" s="225"/>
      <c r="T44" s="225"/>
      <c r="U44" s="225"/>
      <c r="V44" s="225"/>
      <c r="W44" s="225"/>
    </row>
    <row r="45" spans="1:24" ht="15" customHeight="1" x14ac:dyDescent="0.25"/>
    <row r="46" spans="1:24" ht="15" customHeight="1" x14ac:dyDescent="0.25"/>
  </sheetData>
  <mergeCells count="40">
    <mergeCell ref="A4:B4"/>
    <mergeCell ref="A7:B7"/>
    <mergeCell ref="A8:B8"/>
    <mergeCell ref="A2:X2"/>
    <mergeCell ref="A1:X1"/>
    <mergeCell ref="D4:X4"/>
    <mergeCell ref="A9:B9"/>
    <mergeCell ref="A10:B10"/>
    <mergeCell ref="A11:B11"/>
    <mergeCell ref="A12:B12"/>
    <mergeCell ref="A13:B13"/>
    <mergeCell ref="A14:B14"/>
    <mergeCell ref="A15:B15"/>
    <mergeCell ref="A16:B16"/>
    <mergeCell ref="A17:B17"/>
    <mergeCell ref="A18:B18"/>
    <mergeCell ref="A19:B19"/>
    <mergeCell ref="A20:B20"/>
    <mergeCell ref="A21:B21"/>
    <mergeCell ref="A22:B22"/>
    <mergeCell ref="A23:B23"/>
    <mergeCell ref="A24:B24"/>
    <mergeCell ref="A25:B25"/>
    <mergeCell ref="A26:B26"/>
    <mergeCell ref="A27:B27"/>
    <mergeCell ref="A28:B28"/>
    <mergeCell ref="A29:B29"/>
    <mergeCell ref="A30:B30"/>
    <mergeCell ref="A31:B31"/>
    <mergeCell ref="A32:B32"/>
    <mergeCell ref="B44:W44"/>
    <mergeCell ref="B43:W43"/>
    <mergeCell ref="A33:B33"/>
    <mergeCell ref="A34:B34"/>
    <mergeCell ref="A35:B35"/>
    <mergeCell ref="A36:B36"/>
    <mergeCell ref="A37:B37"/>
    <mergeCell ref="A38:B38"/>
    <mergeCell ref="A39:B39"/>
    <mergeCell ref="A40:B40"/>
  </mergeCells>
  <printOptions horizontalCentered="1"/>
  <pageMargins left="0.25" right="0.25" top="0.5" bottom="0.5" header="0.3" footer="0.3"/>
  <pageSetup scale="77" orientation="landscape" horizontalDpi="1200" verticalDpi="1200" r:id="rId1"/>
  <headerFooter>
    <oddFooter>&amp;L&amp;K0033A0The Allstate Corporation 3Q22 Supplement&amp;R&amp;A</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A1:W44"/>
  <sheetViews>
    <sheetView showRuler="0" workbookViewId="0">
      <selection sqref="A1:W1"/>
    </sheetView>
  </sheetViews>
  <sheetFormatPr defaultColWidth="13.26953125" defaultRowHeight="12.5" x14ac:dyDescent="0.25"/>
  <cols>
    <col min="1" max="1" width="2.26953125" customWidth="1"/>
    <col min="2" max="2" width="41.54296875" customWidth="1"/>
    <col min="3" max="4" width="2.26953125" customWidth="1"/>
    <col min="5" max="5" width="11.26953125" customWidth="1"/>
    <col min="6" max="7" width="2.26953125" customWidth="1"/>
    <col min="8" max="8" width="11.26953125" customWidth="1"/>
    <col min="9" max="10" width="2.26953125" customWidth="1"/>
    <col min="11" max="11" width="11.26953125" customWidth="1"/>
    <col min="12" max="13" width="2.26953125" customWidth="1"/>
    <col min="14" max="14" width="11.26953125" customWidth="1"/>
    <col min="15" max="16" width="2.26953125" customWidth="1"/>
    <col min="17" max="17" width="11.26953125" customWidth="1"/>
    <col min="18" max="19" width="2.26953125" customWidth="1"/>
    <col min="20" max="20" width="11.26953125" customWidth="1"/>
    <col min="21" max="22" width="2.26953125" customWidth="1"/>
    <col min="23" max="23" width="11.26953125" customWidth="1"/>
    <col min="24" max="24" width="5.26953125" customWidth="1"/>
  </cols>
  <sheetData>
    <row r="1" spans="1:23" ht="14.15" customHeight="1" x14ac:dyDescent="0.35">
      <c r="A1" s="236" t="s">
        <v>1</v>
      </c>
      <c r="B1" s="225"/>
      <c r="C1" s="225"/>
      <c r="D1" s="225"/>
      <c r="E1" s="225"/>
      <c r="F1" s="225"/>
      <c r="G1" s="225"/>
      <c r="H1" s="225"/>
      <c r="I1" s="225"/>
      <c r="J1" s="225"/>
      <c r="K1" s="225"/>
      <c r="L1" s="225"/>
      <c r="M1" s="225"/>
      <c r="N1" s="225"/>
      <c r="O1" s="225"/>
      <c r="P1" s="225"/>
      <c r="Q1" s="225"/>
      <c r="R1" s="225"/>
      <c r="S1" s="225"/>
      <c r="T1" s="225"/>
      <c r="U1" s="225"/>
      <c r="V1" s="225"/>
      <c r="W1" s="225"/>
    </row>
    <row r="2" spans="1:23" ht="14.15" customHeight="1" x14ac:dyDescent="0.35">
      <c r="A2" s="236" t="s">
        <v>17</v>
      </c>
      <c r="B2" s="225"/>
      <c r="C2" s="225"/>
      <c r="D2" s="225"/>
      <c r="E2" s="225"/>
      <c r="F2" s="225"/>
      <c r="G2" s="225"/>
      <c r="H2" s="225"/>
      <c r="I2" s="225"/>
      <c r="J2" s="225"/>
      <c r="K2" s="225"/>
      <c r="L2" s="225"/>
      <c r="M2" s="225"/>
      <c r="N2" s="225"/>
      <c r="O2" s="225"/>
      <c r="P2" s="225"/>
      <c r="Q2" s="225"/>
      <c r="R2" s="225"/>
      <c r="S2" s="225"/>
      <c r="T2" s="225"/>
      <c r="U2" s="225"/>
      <c r="V2" s="225"/>
      <c r="W2" s="225"/>
    </row>
    <row r="3" spans="1:23" ht="14.15" customHeight="1" x14ac:dyDescent="0.25"/>
    <row r="4" spans="1:23" ht="24.25" customHeight="1" x14ac:dyDescent="0.25">
      <c r="D4" s="42"/>
      <c r="E4" s="18" t="s">
        <v>39</v>
      </c>
      <c r="F4" s="34"/>
      <c r="G4" s="35"/>
      <c r="H4" s="19" t="s">
        <v>40</v>
      </c>
      <c r="K4" s="19" t="s">
        <v>41</v>
      </c>
      <c r="N4" s="19" t="s">
        <v>42</v>
      </c>
      <c r="P4" s="33"/>
      <c r="Q4" s="18" t="s">
        <v>43</v>
      </c>
      <c r="R4" s="34"/>
      <c r="S4" s="35"/>
      <c r="T4" s="19" t="s">
        <v>44</v>
      </c>
      <c r="W4" s="19" t="s">
        <v>45</v>
      </c>
    </row>
    <row r="5" spans="1:23" ht="12.4" customHeight="1" x14ac:dyDescent="0.25">
      <c r="A5" s="246" t="s">
        <v>137</v>
      </c>
      <c r="B5" s="225"/>
      <c r="D5" s="36"/>
      <c r="E5" s="32"/>
      <c r="G5" s="36"/>
      <c r="H5" s="32"/>
      <c r="K5" s="32"/>
      <c r="N5" s="32"/>
      <c r="P5" s="36"/>
      <c r="Q5" s="32"/>
      <c r="S5" s="36"/>
      <c r="T5" s="32"/>
      <c r="W5" s="32"/>
    </row>
    <row r="6" spans="1:23" ht="12.4" customHeight="1" x14ac:dyDescent="0.25">
      <c r="A6" s="243" t="s">
        <v>21</v>
      </c>
      <c r="B6" s="225"/>
      <c r="D6" s="36"/>
      <c r="G6" s="36"/>
      <c r="P6" s="36"/>
      <c r="S6" s="36"/>
    </row>
    <row r="7" spans="1:23" ht="12.4" customHeight="1" x14ac:dyDescent="0.25">
      <c r="A7" s="241" t="s">
        <v>138</v>
      </c>
      <c r="B7" s="225"/>
      <c r="D7" s="36"/>
      <c r="E7" s="90">
        <v>26131</v>
      </c>
      <c r="F7" s="91"/>
      <c r="G7" s="92"/>
      <c r="H7" s="90">
        <v>26192</v>
      </c>
      <c r="I7" s="91"/>
      <c r="J7" s="91"/>
      <c r="K7" s="90">
        <v>26071</v>
      </c>
      <c r="L7" s="91"/>
      <c r="M7" s="91"/>
      <c r="N7" s="90">
        <v>25916</v>
      </c>
      <c r="O7" s="91"/>
      <c r="P7" s="92"/>
      <c r="Q7" s="90">
        <v>25654</v>
      </c>
      <c r="R7" s="91"/>
      <c r="S7" s="92"/>
      <c r="T7" s="90">
        <v>25614</v>
      </c>
      <c r="U7" s="91"/>
      <c r="V7" s="91"/>
      <c r="W7" s="90">
        <v>25453</v>
      </c>
    </row>
    <row r="8" spans="1:23" ht="12.4" customHeight="1" x14ac:dyDescent="0.25">
      <c r="A8" s="241" t="s">
        <v>139</v>
      </c>
      <c r="B8" s="225"/>
      <c r="D8" s="36"/>
      <c r="E8" s="90">
        <v>7237</v>
      </c>
      <c r="F8" s="91"/>
      <c r="G8" s="92"/>
      <c r="H8" s="90">
        <v>7197</v>
      </c>
      <c r="I8" s="91"/>
      <c r="J8" s="91"/>
      <c r="K8" s="90">
        <v>7165</v>
      </c>
      <c r="L8" s="91"/>
      <c r="M8" s="91"/>
      <c r="N8" s="90">
        <v>7159</v>
      </c>
      <c r="O8" s="91"/>
      <c r="P8" s="92"/>
      <c r="Q8" s="90">
        <v>7138</v>
      </c>
      <c r="R8" s="91"/>
      <c r="S8" s="92"/>
      <c r="T8" s="90">
        <v>7111</v>
      </c>
      <c r="U8" s="91"/>
      <c r="V8" s="91"/>
      <c r="W8" s="90">
        <v>7090</v>
      </c>
    </row>
    <row r="9" spans="1:23" ht="12.4" customHeight="1" x14ac:dyDescent="0.25">
      <c r="A9" s="241" t="s">
        <v>140</v>
      </c>
      <c r="B9" s="225"/>
      <c r="D9" s="36"/>
      <c r="E9" s="90">
        <v>4930</v>
      </c>
      <c r="F9" s="91"/>
      <c r="G9" s="92"/>
      <c r="H9" s="90">
        <v>4919</v>
      </c>
      <c r="I9" s="91"/>
      <c r="J9" s="91"/>
      <c r="K9" s="90">
        <v>4894</v>
      </c>
      <c r="L9" s="91"/>
      <c r="M9" s="91"/>
      <c r="N9" s="90">
        <v>4866</v>
      </c>
      <c r="O9" s="91"/>
      <c r="P9" s="92"/>
      <c r="Q9" s="90">
        <v>4848</v>
      </c>
      <c r="R9" s="91"/>
      <c r="S9" s="92"/>
      <c r="T9" s="90">
        <v>4816</v>
      </c>
      <c r="U9" s="91"/>
      <c r="V9" s="91"/>
      <c r="W9" s="90">
        <v>4774</v>
      </c>
    </row>
    <row r="10" spans="1:23" ht="12.4" customHeight="1" x14ac:dyDescent="0.25">
      <c r="A10" s="241" t="s">
        <v>141</v>
      </c>
      <c r="B10" s="225"/>
      <c r="D10" s="36"/>
      <c r="E10" s="93">
        <v>310</v>
      </c>
      <c r="F10" s="91"/>
      <c r="G10" s="92"/>
      <c r="H10" s="93">
        <v>311</v>
      </c>
      <c r="I10" s="91"/>
      <c r="J10" s="91"/>
      <c r="K10" s="93">
        <v>312</v>
      </c>
      <c r="L10" s="91"/>
      <c r="M10" s="91"/>
      <c r="N10" s="93">
        <v>315</v>
      </c>
      <c r="O10" s="91"/>
      <c r="P10" s="92"/>
      <c r="Q10" s="93">
        <v>319</v>
      </c>
      <c r="R10" s="91"/>
      <c r="S10" s="92"/>
      <c r="T10" s="93">
        <v>322</v>
      </c>
      <c r="U10" s="91"/>
      <c r="V10" s="91"/>
      <c r="W10" s="93">
        <v>325</v>
      </c>
    </row>
    <row r="11" spans="1:23" ht="12.4" customHeight="1" x14ac:dyDescent="0.25">
      <c r="A11" s="245" t="s">
        <v>77</v>
      </c>
      <c r="B11" s="225"/>
      <c r="D11" s="36"/>
      <c r="E11" s="94">
        <v>38608</v>
      </c>
      <c r="F11" s="91"/>
      <c r="G11" s="92"/>
      <c r="H11" s="94">
        <v>38619</v>
      </c>
      <c r="I11" s="91"/>
      <c r="J11" s="91"/>
      <c r="K11" s="94">
        <v>38442</v>
      </c>
      <c r="L11" s="91"/>
      <c r="M11" s="91"/>
      <c r="N11" s="94">
        <v>38256</v>
      </c>
      <c r="O11" s="91"/>
      <c r="P11" s="92"/>
      <c r="Q11" s="94">
        <v>37959</v>
      </c>
      <c r="R11" s="91"/>
      <c r="S11" s="92"/>
      <c r="T11" s="94">
        <v>37863</v>
      </c>
      <c r="U11" s="91"/>
      <c r="V11" s="91"/>
      <c r="W11" s="94">
        <v>37642</v>
      </c>
    </row>
    <row r="12" spans="1:23" ht="12.4" customHeight="1" x14ac:dyDescent="0.25">
      <c r="D12" s="36"/>
      <c r="E12" s="95"/>
      <c r="F12" s="91"/>
      <c r="G12" s="92"/>
      <c r="H12" s="95"/>
      <c r="I12" s="91"/>
      <c r="J12" s="91"/>
      <c r="K12" s="95"/>
      <c r="L12" s="91"/>
      <c r="M12" s="91"/>
      <c r="N12" s="95"/>
      <c r="O12" s="91"/>
      <c r="P12" s="92"/>
      <c r="Q12" s="95"/>
      <c r="R12" s="91"/>
      <c r="S12" s="92"/>
      <c r="T12" s="95"/>
      <c r="U12" s="91"/>
      <c r="V12" s="91"/>
      <c r="W12" s="95"/>
    </row>
    <row r="13" spans="1:23" ht="12.4" customHeight="1" x14ac:dyDescent="0.25">
      <c r="A13" s="244" t="s">
        <v>142</v>
      </c>
      <c r="B13" s="225"/>
      <c r="D13" s="36"/>
      <c r="E13" s="91"/>
      <c r="F13" s="91"/>
      <c r="G13" s="92"/>
      <c r="H13" s="91"/>
      <c r="I13" s="91"/>
      <c r="J13" s="91"/>
      <c r="K13" s="91"/>
      <c r="L13" s="91"/>
      <c r="M13" s="91"/>
      <c r="N13" s="91"/>
      <c r="O13" s="91"/>
      <c r="P13" s="92"/>
      <c r="Q13" s="91"/>
      <c r="R13" s="91"/>
      <c r="S13" s="92"/>
      <c r="T13" s="91"/>
      <c r="U13" s="91"/>
      <c r="V13" s="91"/>
      <c r="W13" s="91"/>
    </row>
    <row r="14" spans="1:23" ht="12.4" customHeight="1" x14ac:dyDescent="0.25">
      <c r="A14" s="245" t="s">
        <v>138</v>
      </c>
      <c r="B14" s="225"/>
      <c r="D14" s="36"/>
      <c r="E14" s="90">
        <v>21853</v>
      </c>
      <c r="F14" s="91"/>
      <c r="G14" s="92"/>
      <c r="H14" s="90">
        <v>21979</v>
      </c>
      <c r="I14" s="91"/>
      <c r="J14" s="91"/>
      <c r="K14" s="90">
        <v>21968</v>
      </c>
      <c r="L14" s="91"/>
      <c r="M14" s="91"/>
      <c r="N14" s="90">
        <v>21972</v>
      </c>
      <c r="O14" s="91"/>
      <c r="P14" s="92"/>
      <c r="Q14" s="90">
        <v>21951</v>
      </c>
      <c r="R14" s="91"/>
      <c r="S14" s="92"/>
      <c r="T14" s="90">
        <v>21920</v>
      </c>
      <c r="U14" s="91"/>
      <c r="V14" s="91"/>
      <c r="W14" s="90">
        <v>21824</v>
      </c>
    </row>
    <row r="15" spans="1:23" ht="12.4" customHeight="1" x14ac:dyDescent="0.25">
      <c r="A15" s="245" t="s">
        <v>139</v>
      </c>
      <c r="B15" s="225"/>
      <c r="D15" s="36"/>
      <c r="E15" s="90">
        <v>6599</v>
      </c>
      <c r="F15" s="91"/>
      <c r="G15" s="92"/>
      <c r="H15" s="90">
        <v>6566</v>
      </c>
      <c r="I15" s="91"/>
      <c r="J15" s="91"/>
      <c r="K15" s="90">
        <v>6536</v>
      </c>
      <c r="L15" s="91"/>
      <c r="M15" s="91"/>
      <c r="N15" s="90">
        <v>6525</v>
      </c>
      <c r="O15" s="91"/>
      <c r="P15" s="92"/>
      <c r="Q15" s="90">
        <v>6496</v>
      </c>
      <c r="R15" s="91"/>
      <c r="S15" s="92"/>
      <c r="T15" s="90">
        <v>6459</v>
      </c>
      <c r="U15" s="91"/>
      <c r="V15" s="91"/>
      <c r="W15" s="90">
        <v>6427</v>
      </c>
    </row>
    <row r="16" spans="1:23" ht="12.4" customHeight="1" x14ac:dyDescent="0.25">
      <c r="A16" s="225"/>
      <c r="B16" s="225"/>
      <c r="D16" s="36"/>
      <c r="E16" s="91"/>
      <c r="F16" s="91"/>
      <c r="G16" s="92"/>
      <c r="H16" s="91"/>
      <c r="I16" s="91"/>
      <c r="J16" s="91"/>
      <c r="K16" s="91"/>
      <c r="L16" s="91"/>
      <c r="M16" s="91"/>
      <c r="N16" s="91"/>
      <c r="O16" s="91"/>
      <c r="P16" s="92"/>
      <c r="Q16" s="91"/>
      <c r="R16" s="91"/>
      <c r="S16" s="92"/>
      <c r="T16" s="91"/>
      <c r="U16" s="91"/>
      <c r="V16" s="91"/>
      <c r="W16" s="91"/>
    </row>
    <row r="17" spans="1:23" ht="12.4" customHeight="1" x14ac:dyDescent="0.25">
      <c r="A17" s="244" t="s">
        <v>143</v>
      </c>
      <c r="B17" s="225"/>
      <c r="D17" s="36"/>
      <c r="E17" s="91"/>
      <c r="F17" s="91"/>
      <c r="G17" s="92"/>
      <c r="H17" s="91"/>
      <c r="I17" s="91"/>
      <c r="J17" s="91"/>
      <c r="K17" s="91"/>
      <c r="L17" s="91"/>
      <c r="M17" s="91"/>
      <c r="N17" s="91"/>
      <c r="O17" s="91"/>
      <c r="P17" s="92"/>
      <c r="Q17" s="91"/>
      <c r="R17" s="91"/>
      <c r="S17" s="92"/>
      <c r="T17" s="91"/>
      <c r="U17" s="91"/>
      <c r="V17" s="91"/>
      <c r="W17" s="91"/>
    </row>
    <row r="18" spans="1:23" ht="12.4" customHeight="1" x14ac:dyDescent="0.25">
      <c r="A18" s="245" t="s">
        <v>138</v>
      </c>
      <c r="B18" s="225"/>
      <c r="D18" s="36"/>
      <c r="E18" s="90">
        <v>4278</v>
      </c>
      <c r="F18" s="91"/>
      <c r="G18" s="92"/>
      <c r="H18" s="90">
        <v>4213</v>
      </c>
      <c r="I18" s="91"/>
      <c r="J18" s="91"/>
      <c r="K18" s="90">
        <v>4103</v>
      </c>
      <c r="L18" s="91"/>
      <c r="M18" s="91"/>
      <c r="N18" s="90">
        <v>3944</v>
      </c>
      <c r="O18" s="91"/>
      <c r="P18" s="92"/>
      <c r="Q18" s="90">
        <v>3703</v>
      </c>
      <c r="R18" s="91"/>
      <c r="S18" s="92"/>
      <c r="T18" s="90">
        <v>3694</v>
      </c>
      <c r="U18" s="91"/>
      <c r="V18" s="91"/>
      <c r="W18" s="90">
        <v>3629</v>
      </c>
    </row>
    <row r="19" spans="1:23" ht="12.4" customHeight="1" x14ac:dyDescent="0.25">
      <c r="A19" s="245" t="s">
        <v>139</v>
      </c>
      <c r="B19" s="225"/>
      <c r="D19" s="36"/>
      <c r="E19" s="90">
        <v>638</v>
      </c>
      <c r="F19" s="91"/>
      <c r="G19" s="92"/>
      <c r="H19" s="90">
        <v>631</v>
      </c>
      <c r="I19" s="91"/>
      <c r="J19" s="91"/>
      <c r="K19" s="90">
        <v>629</v>
      </c>
      <c r="L19" s="91"/>
      <c r="M19" s="91"/>
      <c r="N19" s="90">
        <v>634</v>
      </c>
      <c r="O19" s="91"/>
      <c r="P19" s="92"/>
      <c r="Q19" s="90">
        <v>642</v>
      </c>
      <c r="R19" s="91"/>
      <c r="S19" s="92"/>
      <c r="T19" s="90">
        <v>652</v>
      </c>
      <c r="U19" s="91"/>
      <c r="V19" s="91"/>
      <c r="W19" s="90">
        <v>663</v>
      </c>
    </row>
    <row r="20" spans="1:23" ht="12.4" customHeight="1" x14ac:dyDescent="0.25">
      <c r="A20" s="225"/>
      <c r="B20" s="225"/>
      <c r="D20" s="36"/>
      <c r="E20" s="91"/>
      <c r="F20" s="91"/>
      <c r="G20" s="92"/>
      <c r="H20" s="91"/>
      <c r="I20" s="91"/>
      <c r="J20" s="91"/>
      <c r="K20" s="91"/>
      <c r="L20" s="91"/>
      <c r="M20" s="91"/>
      <c r="N20" s="91"/>
      <c r="O20" s="91"/>
      <c r="P20" s="92"/>
      <c r="Q20" s="91"/>
      <c r="R20" s="91"/>
      <c r="S20" s="92"/>
      <c r="T20" s="91"/>
      <c r="U20" s="91"/>
      <c r="V20" s="91"/>
      <c r="W20" s="91"/>
    </row>
    <row r="21" spans="1:23" ht="12.4" customHeight="1" x14ac:dyDescent="0.25">
      <c r="A21" s="243" t="s">
        <v>144</v>
      </c>
      <c r="B21" s="225"/>
      <c r="D21" s="36"/>
      <c r="E21" s="91"/>
      <c r="F21" s="91"/>
      <c r="G21" s="92"/>
      <c r="H21" s="91"/>
      <c r="I21" s="91"/>
      <c r="J21" s="91"/>
      <c r="K21" s="91"/>
      <c r="L21" s="91"/>
      <c r="M21" s="91"/>
      <c r="N21" s="91"/>
      <c r="O21" s="91"/>
      <c r="P21" s="92"/>
      <c r="Q21" s="91"/>
      <c r="R21" s="91"/>
      <c r="S21" s="92"/>
      <c r="T21" s="91"/>
      <c r="U21" s="91"/>
      <c r="V21" s="91"/>
      <c r="W21" s="91"/>
    </row>
    <row r="22" spans="1:23" ht="12.4" customHeight="1" x14ac:dyDescent="0.25">
      <c r="A22" s="241" t="s">
        <v>145</v>
      </c>
      <c r="B22" s="225"/>
      <c r="D22" s="36"/>
      <c r="E22" s="90">
        <v>134700</v>
      </c>
      <c r="F22" s="91"/>
      <c r="G22" s="92"/>
      <c r="H22" s="90">
        <v>137292</v>
      </c>
      <c r="I22" s="91"/>
      <c r="J22" s="91"/>
      <c r="K22" s="90">
        <v>139992</v>
      </c>
      <c r="L22" s="91"/>
      <c r="M22" s="91"/>
      <c r="N22" s="90">
        <v>141073</v>
      </c>
      <c r="O22" s="91"/>
      <c r="P22" s="92"/>
      <c r="Q22" s="90">
        <v>141809</v>
      </c>
      <c r="R22" s="91"/>
      <c r="S22" s="92"/>
      <c r="T22" s="90">
        <v>139453</v>
      </c>
      <c r="U22" s="91"/>
      <c r="V22" s="91"/>
      <c r="W22" s="90">
        <v>133510</v>
      </c>
    </row>
    <row r="23" spans="1:23" ht="12.4" customHeight="1" x14ac:dyDescent="0.25">
      <c r="A23" s="241" t="s">
        <v>146</v>
      </c>
      <c r="B23" s="225"/>
      <c r="D23" s="36"/>
      <c r="E23" s="90">
        <v>3888</v>
      </c>
      <c r="F23" s="91"/>
      <c r="G23" s="92"/>
      <c r="H23" s="90">
        <v>3921</v>
      </c>
      <c r="I23" s="91"/>
      <c r="J23" s="91"/>
      <c r="K23" s="90">
        <v>3924</v>
      </c>
      <c r="L23" s="91"/>
      <c r="M23" s="91"/>
      <c r="N23" s="90">
        <v>3956</v>
      </c>
      <c r="O23" s="91"/>
      <c r="P23" s="92"/>
      <c r="Q23" s="90">
        <v>3980</v>
      </c>
      <c r="R23" s="91"/>
      <c r="S23" s="92"/>
      <c r="T23" s="90">
        <v>4013</v>
      </c>
      <c r="U23" s="91"/>
      <c r="V23" s="91"/>
      <c r="W23" s="90">
        <v>3996</v>
      </c>
    </row>
    <row r="24" spans="1:23" ht="12.4" customHeight="1" x14ac:dyDescent="0.25">
      <c r="A24" s="241" t="s">
        <v>147</v>
      </c>
      <c r="B24" s="225"/>
      <c r="D24" s="36"/>
      <c r="E24" s="90">
        <v>523</v>
      </c>
      <c r="F24" s="91"/>
      <c r="G24" s="92"/>
      <c r="H24" s="90">
        <v>519</v>
      </c>
      <c r="I24" s="91"/>
      <c r="J24" s="91"/>
      <c r="K24" s="90">
        <v>518</v>
      </c>
      <c r="L24" s="91"/>
      <c r="M24" s="91"/>
      <c r="N24" s="90">
        <v>525</v>
      </c>
      <c r="O24" s="91"/>
      <c r="P24" s="92"/>
      <c r="Q24" s="90">
        <v>533</v>
      </c>
      <c r="R24" s="91"/>
      <c r="S24" s="92"/>
      <c r="T24" s="90">
        <v>539</v>
      </c>
      <c r="U24" s="91"/>
      <c r="V24" s="91"/>
      <c r="W24" s="90">
        <v>540</v>
      </c>
    </row>
    <row r="25" spans="1:23" ht="12.4" customHeight="1" x14ac:dyDescent="0.25">
      <c r="A25" s="241" t="s">
        <v>148</v>
      </c>
      <c r="B25" s="225"/>
      <c r="D25" s="36"/>
      <c r="E25" s="93">
        <v>2968</v>
      </c>
      <c r="F25" s="91"/>
      <c r="G25" s="92"/>
      <c r="H25" s="93">
        <v>2961</v>
      </c>
      <c r="I25" s="91"/>
      <c r="J25" s="91"/>
      <c r="K25" s="93">
        <v>2949</v>
      </c>
      <c r="L25" s="91"/>
      <c r="M25" s="91"/>
      <c r="N25" s="93">
        <v>2802</v>
      </c>
      <c r="O25" s="91"/>
      <c r="P25" s="92"/>
      <c r="Q25" s="93">
        <v>3197</v>
      </c>
      <c r="R25" s="91"/>
      <c r="S25" s="92"/>
      <c r="T25" s="93">
        <v>3041</v>
      </c>
      <c r="U25" s="91"/>
      <c r="V25" s="91"/>
      <c r="W25" s="93">
        <v>2702</v>
      </c>
    </row>
    <row r="26" spans="1:23" ht="12.4" customHeight="1" x14ac:dyDescent="0.25">
      <c r="A26" s="242" t="s">
        <v>77</v>
      </c>
      <c r="B26" s="225"/>
      <c r="D26" s="36"/>
      <c r="E26" s="95">
        <v>142079</v>
      </c>
      <c r="F26" s="91"/>
      <c r="G26" s="92"/>
      <c r="H26" s="95">
        <v>144693</v>
      </c>
      <c r="I26" s="91"/>
      <c r="J26" s="91"/>
      <c r="K26" s="95">
        <v>147383</v>
      </c>
      <c r="L26" s="91"/>
      <c r="M26" s="91"/>
      <c r="N26" s="95">
        <v>148356</v>
      </c>
      <c r="O26" s="91"/>
      <c r="P26" s="92"/>
      <c r="Q26" s="95">
        <v>149519</v>
      </c>
      <c r="R26" s="91"/>
      <c r="S26" s="92"/>
      <c r="T26" s="95">
        <v>147046</v>
      </c>
      <c r="U26" s="91"/>
      <c r="V26" s="91"/>
      <c r="W26" s="95">
        <v>140748</v>
      </c>
    </row>
    <row r="27" spans="1:23" ht="12.4" customHeight="1" x14ac:dyDescent="0.25">
      <c r="A27" s="225"/>
      <c r="B27" s="225"/>
      <c r="D27" s="36"/>
      <c r="E27" s="91"/>
      <c r="F27" s="91"/>
      <c r="G27" s="92"/>
      <c r="H27" s="91"/>
      <c r="I27" s="91"/>
      <c r="J27" s="91"/>
      <c r="K27" s="91"/>
      <c r="L27" s="91"/>
      <c r="M27" s="91"/>
      <c r="N27" s="91"/>
      <c r="O27" s="91"/>
      <c r="P27" s="92"/>
      <c r="Q27" s="91"/>
      <c r="R27" s="91"/>
      <c r="S27" s="92"/>
      <c r="T27" s="91"/>
      <c r="U27" s="91"/>
      <c r="V27" s="91"/>
      <c r="W27" s="91"/>
    </row>
    <row r="28" spans="1:23" ht="12.4" customHeight="1" x14ac:dyDescent="0.25">
      <c r="A28" s="243" t="s">
        <v>149</v>
      </c>
      <c r="B28" s="225"/>
      <c r="D28" s="36"/>
      <c r="E28" s="93">
        <v>4320</v>
      </c>
      <c r="F28" s="91"/>
      <c r="G28" s="92"/>
      <c r="H28" s="93">
        <v>4368</v>
      </c>
      <c r="I28" s="91"/>
      <c r="J28" s="91"/>
      <c r="K28" s="93">
        <v>4484</v>
      </c>
      <c r="L28" s="91"/>
      <c r="M28" s="91"/>
      <c r="N28" s="93">
        <v>4333</v>
      </c>
      <c r="O28" s="91"/>
      <c r="P28" s="92"/>
      <c r="Q28" s="93">
        <v>4378</v>
      </c>
      <c r="R28" s="91"/>
      <c r="S28" s="92"/>
      <c r="T28" s="93">
        <v>4452</v>
      </c>
      <c r="U28" s="91"/>
      <c r="V28" s="91"/>
      <c r="W28" s="93">
        <v>4522</v>
      </c>
    </row>
    <row r="29" spans="1:23" ht="12.4" customHeight="1" thickBot="1" x14ac:dyDescent="0.3">
      <c r="A29" s="244" t="s">
        <v>150</v>
      </c>
      <c r="B29" s="225"/>
      <c r="D29" s="36"/>
      <c r="E29" s="99">
        <v>185007</v>
      </c>
      <c r="F29" s="91"/>
      <c r="G29" s="92"/>
      <c r="H29" s="99">
        <v>187680</v>
      </c>
      <c r="I29" s="91"/>
      <c r="J29" s="91"/>
      <c r="K29" s="99">
        <v>190309</v>
      </c>
      <c r="L29" s="91"/>
      <c r="M29" s="91"/>
      <c r="N29" s="99">
        <v>190945</v>
      </c>
      <c r="O29" s="91"/>
      <c r="P29" s="92"/>
      <c r="Q29" s="99">
        <v>191856</v>
      </c>
      <c r="R29" s="91"/>
      <c r="S29" s="92"/>
      <c r="T29" s="99">
        <v>189361</v>
      </c>
      <c r="U29" s="91"/>
      <c r="V29" s="91"/>
      <c r="W29" s="99">
        <v>182912</v>
      </c>
    </row>
    <row r="30" spans="1:23" ht="12.4" customHeight="1" thickTop="1" x14ac:dyDescent="0.25">
      <c r="A30" s="225"/>
      <c r="B30" s="225"/>
      <c r="D30" s="38"/>
      <c r="E30" s="47"/>
      <c r="G30" s="36"/>
      <c r="H30" s="37"/>
      <c r="K30" s="37"/>
      <c r="N30" s="37"/>
      <c r="P30" s="38"/>
      <c r="Q30" s="47"/>
      <c r="S30" s="36"/>
      <c r="T30" s="37"/>
      <c r="W30" s="37"/>
    </row>
    <row r="31" spans="1:23" ht="12.4" customHeight="1" x14ac:dyDescent="0.25">
      <c r="D31" s="32"/>
      <c r="E31" s="32"/>
      <c r="F31" s="32"/>
      <c r="P31" s="32"/>
      <c r="Q31" s="32"/>
      <c r="R31" s="32"/>
    </row>
    <row r="32" spans="1:23" ht="12.4" customHeight="1" x14ac:dyDescent="0.25">
      <c r="A32" s="30" t="s">
        <v>84</v>
      </c>
      <c r="B32" s="227" t="s">
        <v>151</v>
      </c>
      <c r="C32" s="225"/>
      <c r="D32" s="225"/>
      <c r="E32" s="225"/>
      <c r="F32" s="225"/>
      <c r="G32" s="225"/>
      <c r="H32" s="225"/>
      <c r="I32" s="225"/>
      <c r="J32" s="225"/>
      <c r="K32" s="225"/>
      <c r="L32" s="225"/>
      <c r="M32" s="225"/>
      <c r="N32" s="225"/>
      <c r="O32" s="225"/>
      <c r="P32" s="225"/>
      <c r="Q32" s="225"/>
      <c r="R32" s="225"/>
      <c r="S32" s="225"/>
      <c r="T32" s="225"/>
      <c r="U32" s="225"/>
      <c r="V32" s="225"/>
      <c r="W32" s="225"/>
    </row>
    <row r="33" spans="1:23" ht="12.4" customHeight="1" x14ac:dyDescent="0.25">
      <c r="A33" s="30" t="s">
        <v>152</v>
      </c>
      <c r="B33" s="227" t="s">
        <v>153</v>
      </c>
      <c r="C33" s="225"/>
      <c r="D33" s="225"/>
      <c r="E33" s="225"/>
      <c r="F33" s="225"/>
      <c r="G33" s="225"/>
      <c r="H33" s="225"/>
      <c r="I33" s="225"/>
      <c r="J33" s="225"/>
      <c r="K33" s="225"/>
      <c r="L33" s="225"/>
      <c r="M33" s="225"/>
      <c r="N33" s="225"/>
      <c r="O33" s="225"/>
      <c r="P33" s="225"/>
      <c r="Q33" s="225"/>
      <c r="R33" s="225"/>
      <c r="S33" s="225"/>
      <c r="T33" s="225"/>
      <c r="U33" s="225"/>
      <c r="V33" s="225"/>
      <c r="W33" s="225"/>
    </row>
    <row r="34" spans="1:23" ht="23.25" customHeight="1" x14ac:dyDescent="0.25">
      <c r="A34" s="30" t="s">
        <v>152</v>
      </c>
      <c r="B34" s="227" t="s">
        <v>154</v>
      </c>
      <c r="C34" s="225"/>
      <c r="D34" s="225"/>
      <c r="E34" s="225"/>
      <c r="F34" s="225"/>
      <c r="G34" s="225"/>
      <c r="H34" s="225"/>
      <c r="I34" s="225"/>
      <c r="J34" s="225"/>
      <c r="K34" s="225"/>
      <c r="L34" s="225"/>
      <c r="M34" s="225"/>
      <c r="N34" s="225"/>
      <c r="O34" s="225"/>
      <c r="P34" s="225"/>
      <c r="Q34" s="225"/>
      <c r="R34" s="225"/>
      <c r="S34" s="225"/>
      <c r="T34" s="225"/>
      <c r="U34" s="225"/>
      <c r="V34" s="225"/>
      <c r="W34" s="225"/>
    </row>
    <row r="35" spans="1:23" ht="12.4" customHeight="1" x14ac:dyDescent="0.25">
      <c r="A35" s="30" t="s">
        <v>152</v>
      </c>
      <c r="B35" s="227" t="s">
        <v>155</v>
      </c>
      <c r="C35" s="225"/>
      <c r="D35" s="225"/>
      <c r="E35" s="225"/>
      <c r="F35" s="225"/>
      <c r="G35" s="225"/>
      <c r="H35" s="225"/>
      <c r="I35" s="225"/>
      <c r="J35" s="225"/>
      <c r="K35" s="225"/>
      <c r="L35" s="225"/>
      <c r="M35" s="225"/>
      <c r="N35" s="225"/>
      <c r="O35" s="225"/>
      <c r="P35" s="225"/>
      <c r="Q35" s="225"/>
      <c r="R35" s="225"/>
      <c r="S35" s="225"/>
      <c r="T35" s="225"/>
      <c r="U35" s="225"/>
      <c r="V35" s="225"/>
      <c r="W35" s="225"/>
    </row>
    <row r="36" spans="1:23" ht="12.4" customHeight="1" x14ac:dyDescent="0.25">
      <c r="A36" s="30" t="s">
        <v>152</v>
      </c>
      <c r="B36" s="227" t="s">
        <v>156</v>
      </c>
      <c r="C36" s="225"/>
      <c r="D36" s="225"/>
      <c r="E36" s="225"/>
      <c r="F36" s="225"/>
      <c r="G36" s="225"/>
      <c r="H36" s="225"/>
      <c r="I36" s="225"/>
      <c r="J36" s="225"/>
      <c r="K36" s="225"/>
      <c r="L36" s="225"/>
      <c r="M36" s="225"/>
      <c r="N36" s="225"/>
      <c r="O36" s="225"/>
      <c r="P36" s="225"/>
      <c r="Q36" s="225"/>
      <c r="R36" s="225"/>
      <c r="S36" s="225"/>
      <c r="T36" s="225"/>
      <c r="U36" s="225"/>
      <c r="V36" s="225"/>
      <c r="W36" s="225"/>
    </row>
    <row r="37" spans="1:23" ht="23.25" customHeight="1" x14ac:dyDescent="0.25">
      <c r="A37" s="30" t="s">
        <v>152</v>
      </c>
      <c r="B37" s="227" t="s">
        <v>157</v>
      </c>
      <c r="C37" s="225"/>
      <c r="D37" s="225"/>
      <c r="E37" s="225"/>
      <c r="F37" s="225"/>
      <c r="G37" s="225"/>
      <c r="H37" s="225"/>
      <c r="I37" s="225"/>
      <c r="J37" s="225"/>
      <c r="K37" s="225"/>
      <c r="L37" s="225"/>
      <c r="M37" s="225"/>
      <c r="N37" s="225"/>
      <c r="O37" s="225"/>
      <c r="P37" s="225"/>
      <c r="Q37" s="225"/>
      <c r="R37" s="225"/>
      <c r="S37" s="225"/>
      <c r="T37" s="225"/>
      <c r="U37" s="225"/>
      <c r="V37" s="225"/>
      <c r="W37" s="225"/>
    </row>
    <row r="38" spans="1:23" ht="12.4" customHeight="1" x14ac:dyDescent="0.25">
      <c r="A38" s="30" t="s">
        <v>152</v>
      </c>
      <c r="B38" s="227" t="s">
        <v>158</v>
      </c>
      <c r="C38" s="225"/>
      <c r="D38" s="225"/>
      <c r="E38" s="225"/>
      <c r="F38" s="225"/>
      <c r="G38" s="225"/>
      <c r="H38" s="225"/>
      <c r="I38" s="225"/>
      <c r="J38" s="225"/>
      <c r="K38" s="225"/>
      <c r="L38" s="225"/>
      <c r="M38" s="225"/>
      <c r="N38" s="225"/>
      <c r="O38" s="225"/>
      <c r="P38" s="225"/>
      <c r="Q38" s="225"/>
      <c r="R38" s="225"/>
      <c r="S38" s="225"/>
      <c r="T38" s="225"/>
      <c r="U38" s="225"/>
      <c r="V38" s="225"/>
      <c r="W38" s="225"/>
    </row>
    <row r="39" spans="1:23" ht="12.4" customHeight="1" x14ac:dyDescent="0.25">
      <c r="A39" s="30" t="s">
        <v>152</v>
      </c>
      <c r="B39" s="227" t="s">
        <v>159</v>
      </c>
      <c r="C39" s="225"/>
      <c r="D39" s="225"/>
      <c r="E39" s="225"/>
      <c r="F39" s="225"/>
      <c r="G39" s="225"/>
      <c r="H39" s="225"/>
      <c r="I39" s="225"/>
      <c r="J39" s="225"/>
      <c r="K39" s="225"/>
      <c r="L39" s="225"/>
      <c r="M39" s="225"/>
      <c r="N39" s="225"/>
      <c r="O39" s="225"/>
      <c r="P39" s="225"/>
      <c r="Q39" s="225"/>
      <c r="R39" s="225"/>
      <c r="S39" s="225"/>
      <c r="T39" s="225"/>
      <c r="U39" s="225"/>
      <c r="V39" s="225"/>
      <c r="W39" s="225"/>
    </row>
    <row r="40" spans="1:23" ht="12.4" customHeight="1" x14ac:dyDescent="0.25">
      <c r="A40" s="30" t="s">
        <v>152</v>
      </c>
      <c r="B40" s="227" t="s">
        <v>160</v>
      </c>
      <c r="C40" s="225"/>
      <c r="D40" s="225"/>
      <c r="E40" s="225"/>
      <c r="F40" s="225"/>
      <c r="G40" s="225"/>
      <c r="H40" s="225"/>
      <c r="I40" s="225"/>
      <c r="J40" s="225"/>
      <c r="K40" s="225"/>
      <c r="L40" s="225"/>
      <c r="M40" s="225"/>
      <c r="N40" s="225"/>
      <c r="O40" s="225"/>
      <c r="P40" s="225"/>
      <c r="Q40" s="225"/>
      <c r="R40" s="225"/>
      <c r="S40" s="225"/>
      <c r="T40" s="225"/>
      <c r="U40" s="225"/>
      <c r="V40" s="225"/>
      <c r="W40" s="225"/>
    </row>
    <row r="41" spans="1:23" ht="12.4" customHeight="1" x14ac:dyDescent="0.25">
      <c r="B41" s="225"/>
      <c r="C41" s="225"/>
      <c r="D41" s="225"/>
      <c r="E41" s="225"/>
      <c r="F41" s="225"/>
      <c r="G41" s="225"/>
      <c r="H41" s="225"/>
      <c r="I41" s="225"/>
      <c r="J41" s="225"/>
      <c r="K41" s="225"/>
      <c r="L41" s="225"/>
      <c r="M41" s="225"/>
      <c r="N41" s="225"/>
      <c r="O41" s="225"/>
      <c r="P41" s="225"/>
      <c r="Q41" s="225"/>
      <c r="R41" s="225"/>
      <c r="S41" s="225"/>
      <c r="T41" s="225"/>
      <c r="U41" s="225"/>
      <c r="V41" s="225"/>
      <c r="W41" s="225"/>
    </row>
    <row r="42" spans="1:23" ht="15.75" customHeight="1" x14ac:dyDescent="0.25"/>
    <row r="43" spans="1:23" ht="15.75" customHeight="1" x14ac:dyDescent="0.25"/>
    <row r="44" spans="1:23" ht="15.75" customHeight="1" x14ac:dyDescent="0.25"/>
  </sheetData>
  <mergeCells count="37">
    <mergeCell ref="A5:B5"/>
    <mergeCell ref="A6:B6"/>
    <mergeCell ref="A7:B7"/>
    <mergeCell ref="A8:B8"/>
    <mergeCell ref="A1:W1"/>
    <mergeCell ref="A2:W2"/>
    <mergeCell ref="A9:B9"/>
    <mergeCell ref="A10:B10"/>
    <mergeCell ref="A11:B11"/>
    <mergeCell ref="A13:B13"/>
    <mergeCell ref="A14:B14"/>
    <mergeCell ref="A15:B15"/>
    <mergeCell ref="A16:B16"/>
    <mergeCell ref="A17:B17"/>
    <mergeCell ref="A18:B18"/>
    <mergeCell ref="A19:B19"/>
    <mergeCell ref="A20:B20"/>
    <mergeCell ref="A21:B21"/>
    <mergeCell ref="A22:B22"/>
    <mergeCell ref="A23:B23"/>
    <mergeCell ref="A24:B24"/>
    <mergeCell ref="A25:B25"/>
    <mergeCell ref="A26:B26"/>
    <mergeCell ref="A27:B27"/>
    <mergeCell ref="A28:B28"/>
    <mergeCell ref="A29:B29"/>
    <mergeCell ref="A30:B30"/>
    <mergeCell ref="B32:W32"/>
    <mergeCell ref="B41:W41"/>
    <mergeCell ref="B40:W40"/>
    <mergeCell ref="B39:W39"/>
    <mergeCell ref="B38:W38"/>
    <mergeCell ref="B37:W37"/>
    <mergeCell ref="B34:W34"/>
    <mergeCell ref="B33:W33"/>
    <mergeCell ref="B35:W35"/>
    <mergeCell ref="B36:W36"/>
  </mergeCells>
  <printOptions horizontalCentered="1"/>
  <pageMargins left="0.25" right="0.25" top="0.5" bottom="0.5" header="0.3" footer="0.3"/>
  <pageSetup scale="86" orientation="landscape" horizontalDpi="1200" verticalDpi="1200" r:id="rId1"/>
  <headerFooter>
    <oddFooter>&amp;L&amp;K0033A0The Allstate Corporation 3Q22 Supplement&amp;R&amp;A</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1:AC73"/>
  <sheetViews>
    <sheetView showRuler="0" workbookViewId="0">
      <selection sqref="A1:AC1"/>
    </sheetView>
  </sheetViews>
  <sheetFormatPr defaultColWidth="13.26953125" defaultRowHeight="12.5" x14ac:dyDescent="0.25"/>
  <cols>
    <col min="1" max="1" width="3.453125" customWidth="1"/>
    <col min="2" max="2" width="50.1796875" customWidth="1"/>
    <col min="3" max="4" width="2.26953125" customWidth="1"/>
    <col min="5" max="5" width="11.26953125" customWidth="1"/>
    <col min="6" max="7" width="2.26953125" customWidth="1"/>
    <col min="8" max="8" width="11.26953125" customWidth="1"/>
    <col min="9" max="10" width="2.26953125" customWidth="1"/>
    <col min="11" max="11" width="11.26953125" customWidth="1"/>
    <col min="12" max="13" width="2.26953125" customWidth="1"/>
    <col min="14" max="14" width="11.26953125" customWidth="1"/>
    <col min="15" max="16" width="2.26953125" customWidth="1"/>
    <col min="17" max="17" width="11.26953125" customWidth="1"/>
    <col min="18" max="19" width="2.26953125" customWidth="1"/>
    <col min="20" max="20" width="11.26953125" customWidth="1"/>
    <col min="21" max="22" width="2.26953125" customWidth="1"/>
    <col min="23" max="23" width="11.26953125" customWidth="1"/>
    <col min="24" max="25" width="2.26953125" customWidth="1"/>
    <col min="26" max="26" width="11.26953125" customWidth="1"/>
    <col min="27" max="28" width="2.26953125" customWidth="1"/>
    <col min="29" max="29" width="11.26953125" customWidth="1"/>
  </cols>
  <sheetData>
    <row r="1" spans="1:29" ht="14.15" customHeight="1" x14ac:dyDescent="0.35">
      <c r="A1" s="236" t="s">
        <v>1</v>
      </c>
      <c r="B1" s="225"/>
      <c r="C1" s="225"/>
      <c r="D1" s="225"/>
      <c r="E1" s="225"/>
      <c r="F1" s="225"/>
      <c r="G1" s="225"/>
      <c r="H1" s="225"/>
      <c r="I1" s="225"/>
      <c r="J1" s="225"/>
      <c r="K1" s="225"/>
      <c r="L1" s="225"/>
      <c r="M1" s="225"/>
      <c r="N1" s="225"/>
      <c r="O1" s="225"/>
      <c r="P1" s="225"/>
      <c r="Q1" s="225"/>
      <c r="R1" s="225"/>
      <c r="S1" s="225"/>
      <c r="T1" s="225"/>
      <c r="U1" s="225"/>
      <c r="V1" s="225"/>
      <c r="W1" s="225"/>
      <c r="X1" s="225"/>
      <c r="Y1" s="225"/>
      <c r="Z1" s="225"/>
      <c r="AA1" s="225"/>
      <c r="AB1" s="225"/>
      <c r="AC1" s="225"/>
    </row>
    <row r="2" spans="1:29" ht="15" customHeight="1" x14ac:dyDescent="0.35">
      <c r="A2" s="236" t="s">
        <v>161</v>
      </c>
      <c r="B2" s="225"/>
      <c r="C2" s="225"/>
      <c r="D2" s="225"/>
      <c r="E2" s="225"/>
      <c r="F2" s="225"/>
      <c r="G2" s="225"/>
      <c r="H2" s="225"/>
      <c r="I2" s="225"/>
      <c r="J2" s="225"/>
      <c r="K2" s="225"/>
      <c r="L2" s="225"/>
      <c r="M2" s="225"/>
      <c r="N2" s="225"/>
      <c r="O2" s="225"/>
      <c r="P2" s="225"/>
      <c r="Q2" s="225"/>
      <c r="R2" s="225"/>
      <c r="S2" s="225"/>
      <c r="T2" s="225"/>
      <c r="U2" s="225"/>
      <c r="V2" s="225"/>
      <c r="W2" s="225"/>
      <c r="X2" s="225"/>
      <c r="Y2" s="225"/>
      <c r="Z2" s="225"/>
      <c r="AA2" s="225"/>
      <c r="AB2" s="225"/>
      <c r="AC2" s="225"/>
    </row>
    <row r="3" spans="1:29" ht="12.4" customHeight="1" x14ac:dyDescent="0.25"/>
    <row r="4" spans="1:29" ht="12.4" customHeight="1" x14ac:dyDescent="0.25">
      <c r="A4" s="235" t="s">
        <v>162</v>
      </c>
      <c r="B4" s="225"/>
      <c r="D4" s="231" t="s">
        <v>37</v>
      </c>
      <c r="E4" s="225"/>
      <c r="F4" s="225"/>
      <c r="G4" s="225"/>
      <c r="H4" s="225"/>
      <c r="I4" s="225"/>
      <c r="J4" s="225"/>
      <c r="K4" s="225"/>
      <c r="L4" s="225"/>
      <c r="M4" s="225"/>
      <c r="N4" s="225"/>
      <c r="O4" s="225"/>
      <c r="P4" s="225"/>
      <c r="Q4" s="225"/>
      <c r="R4" s="225"/>
      <c r="S4" s="225"/>
      <c r="T4" s="225"/>
      <c r="U4" s="225"/>
      <c r="V4" s="225"/>
      <c r="W4" s="225"/>
      <c r="X4" s="225"/>
      <c r="Z4" s="231" t="s">
        <v>38</v>
      </c>
      <c r="AA4" s="225"/>
      <c r="AB4" s="225"/>
      <c r="AC4" s="225"/>
    </row>
    <row r="5" spans="1:29" ht="12.4" customHeight="1" x14ac:dyDescent="0.25">
      <c r="D5" s="31"/>
      <c r="E5" s="31"/>
      <c r="F5" s="31"/>
      <c r="G5" s="32"/>
      <c r="H5" s="32"/>
      <c r="I5" s="32"/>
      <c r="J5" s="32"/>
      <c r="K5" s="32"/>
      <c r="L5" s="32"/>
      <c r="M5" s="32"/>
      <c r="N5" s="32"/>
      <c r="O5" s="32"/>
      <c r="P5" s="31"/>
      <c r="Q5" s="31"/>
      <c r="R5" s="31"/>
      <c r="S5" s="32"/>
      <c r="T5" s="32"/>
      <c r="U5" s="32"/>
      <c r="V5" s="32"/>
      <c r="W5" s="32"/>
      <c r="X5" s="32"/>
      <c r="Z5" s="32"/>
      <c r="AA5" s="32"/>
      <c r="AB5" s="32"/>
      <c r="AC5" s="32"/>
    </row>
    <row r="6" spans="1:29" ht="24.25" customHeight="1" x14ac:dyDescent="0.25">
      <c r="D6" s="33"/>
      <c r="E6" s="18" t="s">
        <v>39</v>
      </c>
      <c r="F6" s="34"/>
      <c r="G6" s="35"/>
      <c r="H6" s="19" t="s">
        <v>40</v>
      </c>
      <c r="K6" s="19" t="s">
        <v>41</v>
      </c>
      <c r="N6" s="19" t="s">
        <v>42</v>
      </c>
      <c r="P6" s="33"/>
      <c r="Q6" s="18" t="s">
        <v>43</v>
      </c>
      <c r="R6" s="34"/>
      <c r="S6" s="35"/>
      <c r="T6" s="19" t="s">
        <v>44</v>
      </c>
      <c r="W6" s="19" t="s">
        <v>45</v>
      </c>
      <c r="Z6" s="19" t="s">
        <v>39</v>
      </c>
      <c r="AC6" s="19" t="s">
        <v>43</v>
      </c>
    </row>
    <row r="7" spans="1:29" ht="12.4" customHeight="1" x14ac:dyDescent="0.25">
      <c r="D7" s="36"/>
      <c r="E7" s="32"/>
      <c r="G7" s="36"/>
      <c r="H7" s="32"/>
      <c r="K7" s="32"/>
      <c r="N7" s="32"/>
      <c r="P7" s="36"/>
      <c r="Q7" s="32"/>
      <c r="S7" s="36"/>
      <c r="T7" s="32"/>
      <c r="W7" s="32"/>
      <c r="Z7" s="32"/>
      <c r="AC7" s="32"/>
    </row>
    <row r="8" spans="1:29" ht="12.4" customHeight="1" x14ac:dyDescent="0.25">
      <c r="A8" s="247" t="s">
        <v>163</v>
      </c>
      <c r="B8" s="225"/>
      <c r="D8" s="36"/>
      <c r="E8" s="107">
        <v>12037</v>
      </c>
      <c r="G8" s="108"/>
      <c r="H8" s="107">
        <v>11509</v>
      </c>
      <c r="K8" s="107">
        <v>10761</v>
      </c>
      <c r="N8" s="107">
        <v>10301</v>
      </c>
      <c r="P8" s="108"/>
      <c r="Q8" s="107">
        <v>10966</v>
      </c>
      <c r="S8" s="108"/>
      <c r="T8" s="107">
        <v>10323</v>
      </c>
      <c r="W8" s="107">
        <v>9768</v>
      </c>
      <c r="Z8" s="107">
        <v>34307</v>
      </c>
      <c r="AC8" s="107">
        <v>31057</v>
      </c>
    </row>
    <row r="9" spans="1:29" ht="12.4" customHeight="1" x14ac:dyDescent="0.25">
      <c r="A9" s="247" t="s">
        <v>164</v>
      </c>
      <c r="B9" s="225"/>
      <c r="D9" s="36"/>
      <c r="E9" s="90">
        <v>-852</v>
      </c>
      <c r="F9" s="91"/>
      <c r="G9" s="92"/>
      <c r="H9" s="90">
        <v>-599</v>
      </c>
      <c r="I9" s="91"/>
      <c r="J9" s="91"/>
      <c r="K9" s="90">
        <v>-258</v>
      </c>
      <c r="L9" s="91"/>
      <c r="M9" s="91"/>
      <c r="N9" s="90">
        <v>121</v>
      </c>
      <c r="O9" s="91"/>
      <c r="P9" s="92"/>
      <c r="Q9" s="90">
        <v>-672</v>
      </c>
      <c r="R9" s="91"/>
      <c r="S9" s="92"/>
      <c r="T9" s="90">
        <v>-312</v>
      </c>
      <c r="U9" s="91"/>
      <c r="V9" s="91"/>
      <c r="W9" s="90">
        <v>-280</v>
      </c>
      <c r="X9" s="91"/>
      <c r="Y9" s="91"/>
      <c r="Z9" s="90">
        <v>-1709</v>
      </c>
      <c r="AA9" s="91"/>
      <c r="AB9" s="91"/>
      <c r="AC9" s="90">
        <v>-1264</v>
      </c>
    </row>
    <row r="10" spans="1:29" ht="12.4" customHeight="1" x14ac:dyDescent="0.25">
      <c r="A10" s="247" t="s">
        <v>165</v>
      </c>
      <c r="B10" s="225"/>
      <c r="D10" s="36"/>
      <c r="E10" s="93">
        <v>-28</v>
      </c>
      <c r="F10" s="91"/>
      <c r="G10" s="92"/>
      <c r="H10" s="93">
        <v>-36</v>
      </c>
      <c r="I10" s="91"/>
      <c r="J10" s="91"/>
      <c r="K10" s="93">
        <v>-5</v>
      </c>
      <c r="L10" s="91"/>
      <c r="M10" s="91"/>
      <c r="N10" s="93">
        <v>-32</v>
      </c>
      <c r="O10" s="91"/>
      <c r="P10" s="92"/>
      <c r="Q10" s="93">
        <v>-135</v>
      </c>
      <c r="R10" s="91"/>
      <c r="S10" s="92"/>
      <c r="T10" s="93">
        <v>-2</v>
      </c>
      <c r="U10" s="91"/>
      <c r="V10" s="91"/>
      <c r="W10" s="93">
        <v>408</v>
      </c>
      <c r="X10" s="91"/>
      <c r="Y10" s="91"/>
      <c r="Z10" s="93">
        <v>-69</v>
      </c>
      <c r="AA10" s="91"/>
      <c r="AB10" s="91"/>
      <c r="AC10" s="93">
        <v>271</v>
      </c>
    </row>
    <row r="11" spans="1:29" ht="15" customHeight="1" x14ac:dyDescent="0.25">
      <c r="A11" s="225"/>
      <c r="B11" s="225"/>
      <c r="D11" s="36"/>
      <c r="E11" s="95"/>
      <c r="F11" s="91"/>
      <c r="G11" s="92"/>
      <c r="H11" s="95"/>
      <c r="I11" s="91"/>
      <c r="J11" s="91"/>
      <c r="K11" s="95"/>
      <c r="L11" s="91"/>
      <c r="M11" s="91"/>
      <c r="N11" s="95"/>
      <c r="O11" s="91"/>
      <c r="P11" s="92"/>
      <c r="Q11" s="95"/>
      <c r="R11" s="91"/>
      <c r="S11" s="92"/>
      <c r="T11" s="95"/>
      <c r="U11" s="91"/>
      <c r="V11" s="91"/>
      <c r="W11" s="95"/>
      <c r="X11" s="91"/>
      <c r="Y11" s="91"/>
      <c r="Z11" s="95"/>
      <c r="AA11" s="91"/>
      <c r="AB11" s="91"/>
      <c r="AC11" s="95"/>
    </row>
    <row r="12" spans="1:29" ht="12.4" customHeight="1" x14ac:dyDescent="0.25">
      <c r="A12" s="247" t="s">
        <v>166</v>
      </c>
      <c r="B12" s="225"/>
      <c r="D12" s="36"/>
      <c r="E12" s="90">
        <v>11157</v>
      </c>
      <c r="F12" s="91"/>
      <c r="G12" s="92"/>
      <c r="H12" s="90">
        <v>10874</v>
      </c>
      <c r="I12" s="91"/>
      <c r="J12" s="91"/>
      <c r="K12" s="90">
        <v>10498</v>
      </c>
      <c r="L12" s="91"/>
      <c r="M12" s="91"/>
      <c r="N12" s="90">
        <v>10390</v>
      </c>
      <c r="O12" s="91"/>
      <c r="P12" s="92"/>
      <c r="Q12" s="90">
        <v>10159</v>
      </c>
      <c r="R12" s="91"/>
      <c r="S12" s="92"/>
      <c r="T12" s="90">
        <v>10009</v>
      </c>
      <c r="U12" s="91"/>
      <c r="V12" s="91"/>
      <c r="W12" s="90">
        <v>9896</v>
      </c>
      <c r="X12" s="91"/>
      <c r="Y12" s="91"/>
      <c r="Z12" s="90">
        <v>32529</v>
      </c>
      <c r="AA12" s="91"/>
      <c r="AB12" s="91"/>
      <c r="AC12" s="90">
        <v>30064</v>
      </c>
    </row>
    <row r="13" spans="1:29" ht="12.4" customHeight="1" x14ac:dyDescent="0.25">
      <c r="A13" s="247" t="s">
        <v>167</v>
      </c>
      <c r="B13" s="225"/>
      <c r="D13" s="36"/>
      <c r="E13" s="90">
        <v>364</v>
      </c>
      <c r="F13" s="91"/>
      <c r="G13" s="92"/>
      <c r="H13" s="90">
        <v>355</v>
      </c>
      <c r="I13" s="91"/>
      <c r="J13" s="91"/>
      <c r="K13" s="90">
        <v>347</v>
      </c>
      <c r="L13" s="91"/>
      <c r="M13" s="91"/>
      <c r="N13" s="90">
        <v>366</v>
      </c>
      <c r="O13" s="91"/>
      <c r="P13" s="92"/>
      <c r="Q13" s="90">
        <v>365</v>
      </c>
      <c r="R13" s="91"/>
      <c r="S13" s="92"/>
      <c r="T13" s="90">
        <v>321</v>
      </c>
      <c r="U13" s="91"/>
      <c r="V13" s="91"/>
      <c r="W13" s="90">
        <v>385</v>
      </c>
      <c r="X13" s="91"/>
      <c r="Y13" s="91"/>
      <c r="Z13" s="90">
        <v>1066</v>
      </c>
      <c r="AA13" s="91"/>
      <c r="AB13" s="91"/>
      <c r="AC13" s="90">
        <v>1071</v>
      </c>
    </row>
    <row r="14" spans="1:29" ht="12.4" customHeight="1" x14ac:dyDescent="0.25">
      <c r="A14" s="247" t="s">
        <v>168</v>
      </c>
      <c r="B14" s="225"/>
      <c r="D14" s="36"/>
      <c r="E14" s="90">
        <v>-9934</v>
      </c>
      <c r="F14" s="91"/>
      <c r="G14" s="92"/>
      <c r="H14" s="90">
        <v>-9231</v>
      </c>
      <c r="I14" s="91"/>
      <c r="J14" s="91"/>
      <c r="K14" s="90">
        <v>-7702</v>
      </c>
      <c r="L14" s="91"/>
      <c r="M14" s="91"/>
      <c r="N14" s="90">
        <v>-7683</v>
      </c>
      <c r="O14" s="91"/>
      <c r="P14" s="92"/>
      <c r="Q14" s="90">
        <v>-8145</v>
      </c>
      <c r="R14" s="91"/>
      <c r="S14" s="92"/>
      <c r="T14" s="90">
        <v>-7103</v>
      </c>
      <c r="U14" s="91"/>
      <c r="V14" s="91"/>
      <c r="W14" s="90">
        <v>-5945</v>
      </c>
      <c r="X14" s="91"/>
      <c r="Y14" s="91"/>
      <c r="Z14" s="90">
        <v>-26867</v>
      </c>
      <c r="AA14" s="91"/>
      <c r="AB14" s="91"/>
      <c r="AC14" s="90">
        <v>-21193</v>
      </c>
    </row>
    <row r="15" spans="1:29" ht="12.4" customHeight="1" x14ac:dyDescent="0.25">
      <c r="A15" s="247" t="s">
        <v>55</v>
      </c>
      <c r="B15" s="225"/>
      <c r="D15" s="36"/>
      <c r="E15" s="90">
        <v>0</v>
      </c>
      <c r="F15" s="91"/>
      <c r="G15" s="92"/>
      <c r="H15" s="90">
        <v>0</v>
      </c>
      <c r="I15" s="91"/>
      <c r="J15" s="91"/>
      <c r="K15" s="90">
        <v>0</v>
      </c>
      <c r="L15" s="91"/>
      <c r="M15" s="91"/>
      <c r="N15" s="90">
        <v>0</v>
      </c>
      <c r="O15" s="91"/>
      <c r="P15" s="92"/>
      <c r="Q15" s="90">
        <v>0</v>
      </c>
      <c r="R15" s="91"/>
      <c r="S15" s="92"/>
      <c r="T15" s="90">
        <v>-29</v>
      </c>
      <c r="U15" s="91"/>
      <c r="V15" s="91"/>
      <c r="W15" s="90">
        <v>0</v>
      </c>
      <c r="X15" s="91"/>
      <c r="Y15" s="91"/>
      <c r="Z15" s="90">
        <v>0</v>
      </c>
      <c r="AA15" s="91"/>
      <c r="AB15" s="91"/>
      <c r="AC15" s="90">
        <v>-29</v>
      </c>
    </row>
    <row r="16" spans="1:29" ht="12.4" customHeight="1" x14ac:dyDescent="0.25">
      <c r="A16" s="247" t="s">
        <v>57</v>
      </c>
      <c r="B16" s="225"/>
      <c r="D16" s="36"/>
      <c r="E16" s="90">
        <v>-1414</v>
      </c>
      <c r="F16" s="91"/>
      <c r="G16" s="92"/>
      <c r="H16" s="90">
        <v>-1355</v>
      </c>
      <c r="I16" s="91"/>
      <c r="J16" s="91"/>
      <c r="K16" s="90">
        <v>-1348</v>
      </c>
      <c r="L16" s="91"/>
      <c r="M16" s="91"/>
      <c r="N16" s="90">
        <v>-1345</v>
      </c>
      <c r="O16" s="91"/>
      <c r="P16" s="92"/>
      <c r="Q16" s="90">
        <v>-1346</v>
      </c>
      <c r="R16" s="91"/>
      <c r="S16" s="92"/>
      <c r="T16" s="90">
        <v>-1319</v>
      </c>
      <c r="U16" s="91"/>
      <c r="V16" s="91"/>
      <c r="W16" s="90">
        <v>-1303</v>
      </c>
      <c r="X16" s="91"/>
      <c r="Y16" s="91"/>
      <c r="Z16" s="90">
        <v>-4117</v>
      </c>
      <c r="AA16" s="91"/>
      <c r="AB16" s="91"/>
      <c r="AC16" s="90">
        <v>-3968</v>
      </c>
    </row>
    <row r="17" spans="1:29" ht="12.4" customHeight="1" x14ac:dyDescent="0.25">
      <c r="A17" s="247" t="s">
        <v>169</v>
      </c>
      <c r="B17" s="225"/>
      <c r="D17" s="36"/>
      <c r="E17" s="90">
        <v>-1390</v>
      </c>
      <c r="F17" s="91"/>
      <c r="G17" s="92"/>
      <c r="H17" s="90">
        <v>-1450</v>
      </c>
      <c r="I17" s="91"/>
      <c r="J17" s="91"/>
      <c r="K17" s="90">
        <v>-1445</v>
      </c>
      <c r="L17" s="91"/>
      <c r="M17" s="91"/>
      <c r="N17" s="90">
        <v>-1507</v>
      </c>
      <c r="O17" s="91"/>
      <c r="P17" s="92"/>
      <c r="Q17" s="90">
        <v>-1477</v>
      </c>
      <c r="R17" s="91"/>
      <c r="S17" s="92"/>
      <c r="T17" s="90">
        <v>-1313</v>
      </c>
      <c r="U17" s="91"/>
      <c r="V17" s="91"/>
      <c r="W17" s="90">
        <v>-1325</v>
      </c>
      <c r="X17" s="91"/>
      <c r="Y17" s="91"/>
      <c r="Z17" s="90">
        <v>-4285</v>
      </c>
      <c r="AA17" s="91"/>
      <c r="AB17" s="91"/>
      <c r="AC17" s="90">
        <v>-4115</v>
      </c>
    </row>
    <row r="18" spans="1:29" ht="12.4" customHeight="1" x14ac:dyDescent="0.25">
      <c r="A18" s="247" t="s">
        <v>170</v>
      </c>
      <c r="B18" s="225"/>
      <c r="D18" s="36"/>
      <c r="E18" s="90">
        <v>-14</v>
      </c>
      <c r="F18" s="91"/>
      <c r="G18" s="92"/>
      <c r="H18" s="90">
        <v>2</v>
      </c>
      <c r="I18" s="91"/>
      <c r="J18" s="91"/>
      <c r="K18" s="90">
        <v>-12</v>
      </c>
      <c r="L18" s="91"/>
      <c r="M18" s="91"/>
      <c r="N18" s="90">
        <v>-32</v>
      </c>
      <c r="O18" s="91"/>
      <c r="P18" s="92"/>
      <c r="Q18" s="90">
        <v>-15</v>
      </c>
      <c r="R18" s="91"/>
      <c r="S18" s="92"/>
      <c r="T18" s="90">
        <v>-66</v>
      </c>
      <c r="U18" s="91"/>
      <c r="V18" s="91"/>
      <c r="W18" s="90">
        <v>-32</v>
      </c>
      <c r="X18" s="91"/>
      <c r="Y18" s="91"/>
      <c r="Z18" s="90">
        <v>-24</v>
      </c>
      <c r="AA18" s="91"/>
      <c r="AB18" s="91"/>
      <c r="AC18" s="90">
        <v>-113</v>
      </c>
    </row>
    <row r="19" spans="1:29" ht="12.4" customHeight="1" x14ac:dyDescent="0.25">
      <c r="A19" s="247" t="s">
        <v>171</v>
      </c>
      <c r="B19" s="225"/>
      <c r="D19" s="36"/>
      <c r="E19" s="90">
        <v>-61</v>
      </c>
      <c r="F19" s="91"/>
      <c r="G19" s="92"/>
      <c r="H19" s="90">
        <v>-59</v>
      </c>
      <c r="I19" s="91"/>
      <c r="J19" s="91"/>
      <c r="K19" s="90">
        <v>-58</v>
      </c>
      <c r="L19" s="91"/>
      <c r="M19" s="91"/>
      <c r="N19" s="90">
        <v>-76</v>
      </c>
      <c r="O19" s="91"/>
      <c r="P19" s="92"/>
      <c r="Q19" s="90">
        <v>-75</v>
      </c>
      <c r="R19" s="91"/>
      <c r="S19" s="92"/>
      <c r="T19" s="90">
        <v>-71</v>
      </c>
      <c r="U19" s="91"/>
      <c r="V19" s="91"/>
      <c r="W19" s="90">
        <v>-19</v>
      </c>
      <c r="X19" s="91"/>
      <c r="Y19" s="91"/>
      <c r="Z19" s="90">
        <v>-178</v>
      </c>
      <c r="AA19" s="91"/>
      <c r="AB19" s="91"/>
      <c r="AC19" s="90">
        <v>-165</v>
      </c>
    </row>
    <row r="20" spans="1:29" ht="15.75" customHeight="1" thickBot="1" x14ac:dyDescent="0.3">
      <c r="A20" s="246" t="s">
        <v>172</v>
      </c>
      <c r="B20" s="225"/>
      <c r="D20" s="36"/>
      <c r="E20" s="109">
        <v>-1292</v>
      </c>
      <c r="G20" s="108"/>
      <c r="H20" s="109">
        <v>-864</v>
      </c>
      <c r="K20" s="109">
        <v>280</v>
      </c>
      <c r="N20" s="109">
        <v>113</v>
      </c>
      <c r="P20" s="108"/>
      <c r="Q20" s="109">
        <v>-534</v>
      </c>
      <c r="S20" s="108"/>
      <c r="T20" s="109">
        <v>429</v>
      </c>
      <c r="W20" s="109">
        <v>1657</v>
      </c>
      <c r="Z20" s="109">
        <v>-1876</v>
      </c>
      <c r="AC20" s="109">
        <v>1552</v>
      </c>
    </row>
    <row r="21" spans="1:29" ht="12.4" customHeight="1" thickTop="1" x14ac:dyDescent="0.25">
      <c r="A21" s="225"/>
      <c r="B21" s="225"/>
      <c r="D21" s="36"/>
      <c r="E21" s="110"/>
      <c r="G21" s="108"/>
      <c r="H21" s="110"/>
      <c r="K21" s="110"/>
      <c r="N21" s="110"/>
      <c r="P21" s="108"/>
      <c r="Q21" s="110"/>
      <c r="S21" s="108"/>
      <c r="T21" s="110"/>
      <c r="W21" s="110"/>
      <c r="Z21" s="110"/>
      <c r="AC21" s="110"/>
    </row>
    <row r="22" spans="1:29" ht="12.4" customHeight="1" x14ac:dyDescent="0.25">
      <c r="A22" s="247" t="s">
        <v>173</v>
      </c>
      <c r="B22" s="225"/>
      <c r="D22" s="36"/>
      <c r="E22" s="107">
        <v>-763</v>
      </c>
      <c r="G22" s="108"/>
      <c r="H22" s="107">
        <v>-1108</v>
      </c>
      <c r="K22" s="107">
        <v>-462</v>
      </c>
      <c r="N22" s="107">
        <v>-528</v>
      </c>
      <c r="P22" s="108"/>
      <c r="Q22" s="107">
        <v>-1269</v>
      </c>
      <c r="S22" s="108"/>
      <c r="T22" s="107">
        <v>-952</v>
      </c>
      <c r="W22" s="107">
        <v>-590</v>
      </c>
      <c r="Z22" s="107">
        <v>-2333</v>
      </c>
      <c r="AC22" s="107">
        <v>-2811</v>
      </c>
    </row>
    <row r="23" spans="1:29" ht="12.4" customHeight="1" x14ac:dyDescent="0.25">
      <c r="A23" s="247" t="s">
        <v>174</v>
      </c>
      <c r="B23" s="225"/>
      <c r="D23" s="36"/>
      <c r="E23" s="90">
        <v>-679</v>
      </c>
      <c r="F23" s="91"/>
      <c r="G23" s="92"/>
      <c r="H23" s="90">
        <v>-651</v>
      </c>
      <c r="I23" s="91"/>
      <c r="J23" s="91"/>
      <c r="K23" s="90">
        <v>-621</v>
      </c>
      <c r="L23" s="91"/>
      <c r="M23" s="91"/>
      <c r="N23" s="90">
        <v>-642</v>
      </c>
      <c r="O23" s="91"/>
      <c r="P23" s="92"/>
      <c r="Q23" s="90">
        <v>-563</v>
      </c>
      <c r="R23" s="91"/>
      <c r="S23" s="92"/>
      <c r="T23" s="90">
        <v>-558</v>
      </c>
      <c r="U23" s="91"/>
      <c r="V23" s="91"/>
      <c r="W23" s="90">
        <v>-553</v>
      </c>
      <c r="X23" s="91"/>
      <c r="Y23" s="91"/>
      <c r="Z23" s="90">
        <v>-1951</v>
      </c>
      <c r="AA23" s="91"/>
      <c r="AB23" s="91"/>
      <c r="AC23" s="90">
        <v>-1674</v>
      </c>
    </row>
    <row r="24" spans="1:29" ht="12.4" customHeight="1" x14ac:dyDescent="0.25">
      <c r="D24" s="36"/>
      <c r="G24" s="108"/>
      <c r="P24" s="108"/>
      <c r="S24" s="108"/>
    </row>
    <row r="25" spans="1:29" ht="12.4" customHeight="1" x14ac:dyDescent="0.25">
      <c r="A25" s="246" t="s">
        <v>175</v>
      </c>
      <c r="B25" s="225"/>
      <c r="D25" s="36"/>
      <c r="G25" s="108"/>
      <c r="P25" s="108"/>
      <c r="S25" s="108"/>
    </row>
    <row r="26" spans="1:29" ht="12.4" customHeight="1" x14ac:dyDescent="0.25">
      <c r="D26" s="36"/>
      <c r="G26" s="108"/>
      <c r="P26" s="108"/>
      <c r="S26" s="108"/>
    </row>
    <row r="27" spans="1:29" ht="12.4" customHeight="1" x14ac:dyDescent="0.25">
      <c r="A27" s="246" t="s">
        <v>176</v>
      </c>
      <c r="B27" s="225"/>
      <c r="D27" s="36"/>
      <c r="E27" s="100">
        <v>89</v>
      </c>
      <c r="F27" s="101"/>
      <c r="G27" s="102"/>
      <c r="H27" s="100">
        <v>84.9</v>
      </c>
      <c r="I27" s="101"/>
      <c r="J27" s="101"/>
      <c r="K27" s="100">
        <v>73.3</v>
      </c>
      <c r="L27" s="101"/>
      <c r="M27" s="101"/>
      <c r="N27" s="100">
        <v>73.900000000000006</v>
      </c>
      <c r="O27" s="101"/>
      <c r="P27" s="102"/>
      <c r="Q27" s="100">
        <v>80.2</v>
      </c>
      <c r="R27" s="101"/>
      <c r="S27" s="102"/>
      <c r="T27" s="100">
        <v>71</v>
      </c>
      <c r="U27" s="101"/>
      <c r="V27" s="101"/>
      <c r="W27" s="100">
        <v>60.1</v>
      </c>
      <c r="X27" s="101"/>
      <c r="Y27" s="101"/>
      <c r="Z27" s="100">
        <v>82.6</v>
      </c>
      <c r="AA27" s="101"/>
      <c r="AB27" s="101"/>
      <c r="AC27" s="100">
        <v>70.5</v>
      </c>
    </row>
    <row r="28" spans="1:29" ht="12.4" customHeight="1" x14ac:dyDescent="0.25">
      <c r="A28" s="232" t="s">
        <v>177</v>
      </c>
      <c r="B28" s="225"/>
      <c r="D28" s="36"/>
      <c r="E28" s="100">
        <v>-6.8</v>
      </c>
      <c r="F28" s="101"/>
      <c r="G28" s="102"/>
      <c r="H28" s="100">
        <v>-10.199999999999999</v>
      </c>
      <c r="I28" s="101"/>
      <c r="J28" s="101"/>
      <c r="K28" s="100">
        <v>-4.4000000000000004</v>
      </c>
      <c r="L28" s="101"/>
      <c r="M28" s="101"/>
      <c r="N28" s="100">
        <v>-5.0999999999999996</v>
      </c>
      <c r="O28" s="101"/>
      <c r="P28" s="102"/>
      <c r="Q28" s="100">
        <v>-12.5</v>
      </c>
      <c r="R28" s="101"/>
      <c r="S28" s="102"/>
      <c r="T28" s="100">
        <v>-9.5</v>
      </c>
      <c r="U28" s="101"/>
      <c r="V28" s="101"/>
      <c r="W28" s="100">
        <v>-6</v>
      </c>
      <c r="X28" s="101"/>
      <c r="Y28" s="101"/>
      <c r="Z28" s="100">
        <v>-7.2</v>
      </c>
      <c r="AA28" s="101"/>
      <c r="AB28" s="101"/>
      <c r="AC28" s="100">
        <v>-9.4</v>
      </c>
    </row>
    <row r="29" spans="1:29" ht="12.4" customHeight="1" x14ac:dyDescent="0.25">
      <c r="A29" s="232" t="s">
        <v>178</v>
      </c>
      <c r="B29" s="225"/>
      <c r="D29" s="36"/>
      <c r="E29" s="103">
        <v>-7.8</v>
      </c>
      <c r="F29" s="101"/>
      <c r="G29" s="102"/>
      <c r="H29" s="103">
        <v>-3.8</v>
      </c>
      <c r="I29" s="101"/>
      <c r="J29" s="101"/>
      <c r="K29" s="103">
        <v>-1.5</v>
      </c>
      <c r="L29" s="101"/>
      <c r="M29" s="101"/>
      <c r="N29" s="103">
        <v>-1.8</v>
      </c>
      <c r="O29" s="101"/>
      <c r="P29" s="102"/>
      <c r="Q29" s="103">
        <v>-1.6</v>
      </c>
      <c r="R29" s="101"/>
      <c r="S29" s="102"/>
      <c r="T29" s="103">
        <v>0.2</v>
      </c>
      <c r="U29" s="101"/>
      <c r="V29" s="101"/>
      <c r="W29" s="103">
        <v>-0.1</v>
      </c>
      <c r="X29" s="101"/>
      <c r="Y29" s="101"/>
      <c r="Z29" s="103">
        <v>-4.5</v>
      </c>
      <c r="AA29" s="101"/>
      <c r="AB29" s="101"/>
      <c r="AC29" s="103">
        <v>-0.4</v>
      </c>
    </row>
    <row r="30" spans="1:29" ht="12.4" customHeight="1" thickBot="1" x14ac:dyDescent="0.3">
      <c r="A30" s="246" t="s">
        <v>179</v>
      </c>
      <c r="B30" s="225"/>
      <c r="D30" s="36"/>
      <c r="E30" s="104">
        <v>74.400000000000006</v>
      </c>
      <c r="F30" s="101"/>
      <c r="G30" s="102"/>
      <c r="H30" s="104">
        <v>70.900000000000006</v>
      </c>
      <c r="I30" s="101"/>
      <c r="J30" s="101"/>
      <c r="K30" s="104">
        <v>67.400000000000006</v>
      </c>
      <c r="L30" s="101"/>
      <c r="M30" s="101"/>
      <c r="N30" s="104">
        <v>67</v>
      </c>
      <c r="O30" s="101"/>
      <c r="P30" s="102"/>
      <c r="Q30" s="104">
        <v>66.099999999999994</v>
      </c>
      <c r="R30" s="101"/>
      <c r="S30" s="102"/>
      <c r="T30" s="104">
        <v>61.7</v>
      </c>
      <c r="U30" s="101"/>
      <c r="V30" s="101"/>
      <c r="W30" s="104">
        <v>54</v>
      </c>
      <c r="X30" s="101"/>
      <c r="Y30" s="101"/>
      <c r="Z30" s="104">
        <v>70.900000000000006</v>
      </c>
      <c r="AA30" s="101"/>
      <c r="AB30" s="101"/>
      <c r="AC30" s="104">
        <v>60.7</v>
      </c>
    </row>
    <row r="31" spans="1:29" ht="12.4" customHeight="1" thickTop="1" x14ac:dyDescent="0.25">
      <c r="A31" s="225"/>
      <c r="B31" s="225"/>
      <c r="D31" s="36"/>
      <c r="E31" s="105"/>
      <c r="F31" s="101"/>
      <c r="G31" s="102"/>
      <c r="H31" s="105"/>
      <c r="I31" s="101"/>
      <c r="J31" s="101"/>
      <c r="K31" s="105"/>
      <c r="L31" s="101"/>
      <c r="M31" s="101"/>
      <c r="N31" s="105"/>
      <c r="O31" s="101"/>
      <c r="P31" s="102"/>
      <c r="Q31" s="105"/>
      <c r="R31" s="101"/>
      <c r="S31" s="102"/>
      <c r="T31" s="105"/>
      <c r="U31" s="101"/>
      <c r="V31" s="101"/>
      <c r="W31" s="105"/>
      <c r="X31" s="101"/>
      <c r="Y31" s="101"/>
      <c r="Z31" s="105"/>
      <c r="AA31" s="101"/>
      <c r="AB31" s="101"/>
      <c r="AC31" s="105"/>
    </row>
    <row r="32" spans="1:29" ht="12.4" customHeight="1" x14ac:dyDescent="0.25">
      <c r="A32" s="246" t="s">
        <v>180</v>
      </c>
      <c r="B32" s="225"/>
      <c r="D32" s="36"/>
      <c r="E32" s="100">
        <v>22.6</v>
      </c>
      <c r="F32" s="101"/>
      <c r="G32" s="102"/>
      <c r="H32" s="100">
        <v>23</v>
      </c>
      <c r="I32" s="101"/>
      <c r="J32" s="101"/>
      <c r="K32" s="100">
        <v>24</v>
      </c>
      <c r="L32" s="101"/>
      <c r="M32" s="101"/>
      <c r="N32" s="100">
        <v>25</v>
      </c>
      <c r="O32" s="101"/>
      <c r="P32" s="102"/>
      <c r="Q32" s="100">
        <v>25.1</v>
      </c>
      <c r="R32" s="101"/>
      <c r="S32" s="102"/>
      <c r="T32" s="100">
        <v>24.7</v>
      </c>
      <c r="U32" s="101"/>
      <c r="V32" s="101"/>
      <c r="W32" s="100">
        <v>23.2</v>
      </c>
      <c r="X32" s="101"/>
      <c r="Y32" s="101"/>
      <c r="Z32" s="100">
        <v>23.2</v>
      </c>
      <c r="AA32" s="101"/>
      <c r="AB32" s="101"/>
      <c r="AC32" s="100">
        <v>24.3</v>
      </c>
    </row>
    <row r="33" spans="1:29" ht="12.4" customHeight="1" x14ac:dyDescent="0.25">
      <c r="A33" s="232" t="s">
        <v>181</v>
      </c>
      <c r="B33" s="225"/>
      <c r="D33" s="36"/>
      <c r="E33" s="103">
        <v>-0.6</v>
      </c>
      <c r="F33" s="101"/>
      <c r="G33" s="102"/>
      <c r="H33" s="103">
        <v>-0.5</v>
      </c>
      <c r="I33" s="101"/>
      <c r="J33" s="101"/>
      <c r="K33" s="103">
        <v>-0.5</v>
      </c>
      <c r="L33" s="101"/>
      <c r="M33" s="101"/>
      <c r="N33" s="103">
        <v>-0.7</v>
      </c>
      <c r="O33" s="101"/>
      <c r="P33" s="102"/>
      <c r="Q33" s="103">
        <v>-0.8</v>
      </c>
      <c r="R33" s="101"/>
      <c r="S33" s="102"/>
      <c r="T33" s="103">
        <v>-0.7</v>
      </c>
      <c r="U33" s="101"/>
      <c r="V33" s="101"/>
      <c r="W33" s="103">
        <v>-0.1</v>
      </c>
      <c r="X33" s="101"/>
      <c r="Y33" s="101"/>
      <c r="Z33" s="103">
        <v>-0.5</v>
      </c>
      <c r="AA33" s="101"/>
      <c r="AB33" s="101"/>
      <c r="AC33" s="103">
        <v>-0.5</v>
      </c>
    </row>
    <row r="34" spans="1:29" ht="12.4" customHeight="1" x14ac:dyDescent="0.25">
      <c r="A34" s="246" t="s">
        <v>182</v>
      </c>
      <c r="B34" s="225"/>
      <c r="D34" s="36"/>
      <c r="E34" s="106">
        <v>22</v>
      </c>
      <c r="F34" s="101"/>
      <c r="G34" s="102"/>
      <c r="H34" s="106">
        <v>22.5</v>
      </c>
      <c r="I34" s="101"/>
      <c r="J34" s="101"/>
      <c r="K34" s="106">
        <v>23.5</v>
      </c>
      <c r="L34" s="101"/>
      <c r="M34" s="101"/>
      <c r="N34" s="106">
        <v>24.3</v>
      </c>
      <c r="O34" s="101"/>
      <c r="P34" s="102"/>
      <c r="Q34" s="106">
        <v>24.3</v>
      </c>
      <c r="R34" s="101"/>
      <c r="S34" s="102"/>
      <c r="T34" s="106">
        <v>24</v>
      </c>
      <c r="U34" s="101"/>
      <c r="V34" s="101"/>
      <c r="W34" s="106">
        <v>23.1</v>
      </c>
      <c r="X34" s="101"/>
      <c r="Y34" s="101"/>
      <c r="Z34" s="106">
        <v>22.7</v>
      </c>
      <c r="AA34" s="101"/>
      <c r="AB34" s="101"/>
      <c r="AC34" s="106">
        <v>23.8</v>
      </c>
    </row>
    <row r="35" spans="1:29" ht="12.4" customHeight="1" x14ac:dyDescent="0.25">
      <c r="A35" s="232" t="s">
        <v>183</v>
      </c>
      <c r="B35" s="225"/>
      <c r="D35" s="36"/>
      <c r="E35" s="100">
        <v>-1.7</v>
      </c>
      <c r="F35" s="101"/>
      <c r="G35" s="102"/>
      <c r="H35" s="100">
        <v>-2.2999999999999998</v>
      </c>
      <c r="I35" s="101"/>
      <c r="J35" s="101"/>
      <c r="K35" s="100">
        <v>-3.3</v>
      </c>
      <c r="L35" s="101"/>
      <c r="M35" s="101"/>
      <c r="N35" s="100">
        <v>-2.9</v>
      </c>
      <c r="O35" s="101"/>
      <c r="P35" s="102"/>
      <c r="Q35" s="100">
        <v>-3.2</v>
      </c>
      <c r="R35" s="101"/>
      <c r="S35" s="102"/>
      <c r="T35" s="100">
        <v>-3.1</v>
      </c>
      <c r="U35" s="101"/>
      <c r="V35" s="101"/>
      <c r="W35" s="100">
        <v>-3.2</v>
      </c>
      <c r="X35" s="101"/>
      <c r="Y35" s="101"/>
      <c r="Z35" s="100">
        <v>-2.4</v>
      </c>
      <c r="AA35" s="101"/>
      <c r="AB35" s="101"/>
      <c r="AC35" s="100">
        <v>-3.2</v>
      </c>
    </row>
    <row r="36" spans="1:29" ht="12.4" customHeight="1" x14ac:dyDescent="0.25">
      <c r="A36" s="232" t="s">
        <v>184</v>
      </c>
      <c r="B36" s="225"/>
      <c r="D36" s="36"/>
      <c r="E36" s="100">
        <v>-0.1</v>
      </c>
      <c r="F36" s="101"/>
      <c r="G36" s="102"/>
      <c r="H36" s="100">
        <v>0</v>
      </c>
      <c r="I36" s="101"/>
      <c r="J36" s="101"/>
      <c r="K36" s="100">
        <v>-0.1</v>
      </c>
      <c r="L36" s="101"/>
      <c r="M36" s="101"/>
      <c r="N36" s="100">
        <v>-0.3</v>
      </c>
      <c r="O36" s="101"/>
      <c r="P36" s="102"/>
      <c r="Q36" s="100">
        <v>-0.1</v>
      </c>
      <c r="R36" s="101"/>
      <c r="S36" s="102"/>
      <c r="T36" s="100">
        <v>-0.6</v>
      </c>
      <c r="U36" s="101"/>
      <c r="V36" s="101"/>
      <c r="W36" s="100">
        <v>-0.3</v>
      </c>
      <c r="X36" s="101"/>
      <c r="Y36" s="101"/>
      <c r="Z36" s="100">
        <v>-0.1</v>
      </c>
      <c r="AA36" s="101"/>
      <c r="AB36" s="101"/>
      <c r="AC36" s="100">
        <v>-0.4</v>
      </c>
    </row>
    <row r="37" spans="1:29" ht="12.4" customHeight="1" x14ac:dyDescent="0.25">
      <c r="A37" s="232" t="s">
        <v>185</v>
      </c>
      <c r="B37" s="225"/>
      <c r="D37" s="36"/>
      <c r="E37" s="103">
        <v>0</v>
      </c>
      <c r="F37" s="101"/>
      <c r="G37" s="102"/>
      <c r="H37" s="103">
        <v>0</v>
      </c>
      <c r="I37" s="101"/>
      <c r="J37" s="101"/>
      <c r="K37" s="103">
        <v>0</v>
      </c>
      <c r="L37" s="101"/>
      <c r="M37" s="101"/>
      <c r="N37" s="103">
        <v>0</v>
      </c>
      <c r="O37" s="101"/>
      <c r="P37" s="102"/>
      <c r="Q37" s="103">
        <v>0</v>
      </c>
      <c r="R37" s="101"/>
      <c r="S37" s="102"/>
      <c r="T37" s="103">
        <v>-0.2</v>
      </c>
      <c r="U37" s="101"/>
      <c r="V37" s="101"/>
      <c r="W37" s="103">
        <v>0</v>
      </c>
      <c r="X37" s="101"/>
      <c r="Y37" s="101"/>
      <c r="Z37" s="103">
        <v>0</v>
      </c>
      <c r="AA37" s="101"/>
      <c r="AB37" s="101"/>
      <c r="AC37" s="103">
        <v>0</v>
      </c>
    </row>
    <row r="38" spans="1:29" ht="12.4" customHeight="1" x14ac:dyDescent="0.25">
      <c r="A38" s="246" t="s">
        <v>186</v>
      </c>
      <c r="B38" s="225"/>
      <c r="D38" s="36"/>
      <c r="E38" s="106">
        <v>20.2</v>
      </c>
      <c r="F38" s="101"/>
      <c r="G38" s="102"/>
      <c r="H38" s="106">
        <v>20.2</v>
      </c>
      <c r="I38" s="101"/>
      <c r="J38" s="101"/>
      <c r="K38" s="106">
        <v>20.100000000000001</v>
      </c>
      <c r="L38" s="101"/>
      <c r="M38" s="101"/>
      <c r="N38" s="106">
        <v>21.1</v>
      </c>
      <c r="O38" s="101"/>
      <c r="P38" s="102"/>
      <c r="Q38" s="106">
        <v>21</v>
      </c>
      <c r="R38" s="101"/>
      <c r="S38" s="102"/>
      <c r="T38" s="106">
        <v>20.100000000000001</v>
      </c>
      <c r="U38" s="101"/>
      <c r="V38" s="101"/>
      <c r="W38" s="106">
        <v>19.600000000000001</v>
      </c>
      <c r="X38" s="101"/>
      <c r="Y38" s="101"/>
      <c r="Z38" s="106">
        <v>20.2</v>
      </c>
      <c r="AA38" s="101"/>
      <c r="AB38" s="101"/>
      <c r="AC38" s="106">
        <v>20.2</v>
      </c>
    </row>
    <row r="39" spans="1:29" ht="12.4" customHeight="1" x14ac:dyDescent="0.25">
      <c r="A39" s="247" t="s">
        <v>187</v>
      </c>
      <c r="B39" s="225"/>
      <c r="D39" s="36"/>
      <c r="E39" s="103">
        <v>6.1</v>
      </c>
      <c r="F39" s="101"/>
      <c r="G39" s="102"/>
      <c r="H39" s="103">
        <v>6</v>
      </c>
      <c r="I39" s="101"/>
      <c r="J39" s="101"/>
      <c r="K39" s="103">
        <v>5.9</v>
      </c>
      <c r="L39" s="101"/>
      <c r="M39" s="101"/>
      <c r="N39" s="103">
        <v>6.2</v>
      </c>
      <c r="O39" s="101"/>
      <c r="P39" s="102"/>
      <c r="Q39" s="103">
        <v>5.5</v>
      </c>
      <c r="R39" s="101"/>
      <c r="S39" s="102"/>
      <c r="T39" s="103">
        <v>5.6</v>
      </c>
      <c r="U39" s="101"/>
      <c r="V39" s="101"/>
      <c r="W39" s="103">
        <v>5.6</v>
      </c>
      <c r="X39" s="101"/>
      <c r="Y39" s="101"/>
      <c r="Z39" s="103">
        <v>6</v>
      </c>
      <c r="AA39" s="101"/>
      <c r="AB39" s="101"/>
      <c r="AC39" s="103">
        <v>5.6</v>
      </c>
    </row>
    <row r="40" spans="1:29" ht="12.4" customHeight="1" thickBot="1" x14ac:dyDescent="0.3">
      <c r="A40" s="233" t="s">
        <v>188</v>
      </c>
      <c r="B40" s="225"/>
      <c r="D40" s="36"/>
      <c r="E40" s="104">
        <v>26.3</v>
      </c>
      <c r="F40" s="101"/>
      <c r="G40" s="102"/>
      <c r="H40" s="104">
        <v>26.2</v>
      </c>
      <c r="I40" s="101"/>
      <c r="J40" s="101"/>
      <c r="K40" s="104">
        <v>26</v>
      </c>
      <c r="L40" s="101"/>
      <c r="M40" s="101"/>
      <c r="N40" s="104">
        <v>27.3</v>
      </c>
      <c r="O40" s="101"/>
      <c r="P40" s="102"/>
      <c r="Q40" s="104">
        <v>26.5</v>
      </c>
      <c r="R40" s="101"/>
      <c r="S40" s="102"/>
      <c r="T40" s="104">
        <v>25.7</v>
      </c>
      <c r="U40" s="101"/>
      <c r="V40" s="101"/>
      <c r="W40" s="104">
        <v>25.2</v>
      </c>
      <c r="X40" s="101"/>
      <c r="Y40" s="101"/>
      <c r="Z40" s="104">
        <v>26.2</v>
      </c>
      <c r="AA40" s="101"/>
      <c r="AB40" s="101"/>
      <c r="AC40" s="104">
        <v>25.8</v>
      </c>
    </row>
    <row r="41" spans="1:29" ht="12.4" customHeight="1" thickTop="1" x14ac:dyDescent="0.25">
      <c r="D41" s="36"/>
      <c r="E41" s="105"/>
      <c r="F41" s="101"/>
      <c r="G41" s="102"/>
      <c r="H41" s="105"/>
      <c r="I41" s="101"/>
      <c r="J41" s="101"/>
      <c r="K41" s="105"/>
      <c r="L41" s="101"/>
      <c r="M41" s="101"/>
      <c r="N41" s="105"/>
      <c r="O41" s="101"/>
      <c r="P41" s="102"/>
      <c r="Q41" s="105"/>
      <c r="R41" s="101"/>
      <c r="S41" s="102"/>
      <c r="T41" s="105"/>
      <c r="U41" s="101"/>
      <c r="V41" s="101"/>
      <c r="W41" s="105"/>
      <c r="X41" s="101"/>
      <c r="Y41" s="101"/>
      <c r="Z41" s="105"/>
      <c r="AA41" s="101"/>
      <c r="AB41" s="101"/>
      <c r="AC41" s="105"/>
    </row>
    <row r="42" spans="1:29" ht="12.4" customHeight="1" x14ac:dyDescent="0.25">
      <c r="A42" s="246" t="s">
        <v>189</v>
      </c>
      <c r="B42" s="225"/>
      <c r="D42" s="36"/>
      <c r="E42" s="100">
        <v>111.6</v>
      </c>
      <c r="F42" s="101"/>
      <c r="G42" s="102"/>
      <c r="H42" s="100">
        <v>107.9</v>
      </c>
      <c r="I42" s="101"/>
      <c r="J42" s="101"/>
      <c r="K42" s="100">
        <v>97.3</v>
      </c>
      <c r="L42" s="101"/>
      <c r="M42" s="101"/>
      <c r="N42" s="100">
        <v>98.9</v>
      </c>
      <c r="O42" s="101"/>
      <c r="P42" s="102"/>
      <c r="Q42" s="100">
        <v>105.3</v>
      </c>
      <c r="R42" s="101"/>
      <c r="S42" s="102"/>
      <c r="T42" s="100">
        <v>95.7</v>
      </c>
      <c r="U42" s="101"/>
      <c r="V42" s="101"/>
      <c r="W42" s="100">
        <v>83.3</v>
      </c>
      <c r="X42" s="101"/>
      <c r="Y42" s="101"/>
      <c r="Z42" s="100">
        <v>105.8</v>
      </c>
      <c r="AA42" s="101"/>
      <c r="AB42" s="101"/>
      <c r="AC42" s="100">
        <v>94.8</v>
      </c>
    </row>
    <row r="43" spans="1:29" ht="12.4" customHeight="1" x14ac:dyDescent="0.25">
      <c r="A43" s="247" t="s">
        <v>177</v>
      </c>
      <c r="B43" s="225"/>
      <c r="D43" s="36"/>
      <c r="E43" s="100">
        <v>-6.8</v>
      </c>
      <c r="F43" s="101"/>
      <c r="G43" s="102"/>
      <c r="H43" s="100">
        <v>-10.199999999999999</v>
      </c>
      <c r="I43" s="101"/>
      <c r="J43" s="101"/>
      <c r="K43" s="100">
        <v>-4.4000000000000004</v>
      </c>
      <c r="L43" s="101"/>
      <c r="M43" s="101"/>
      <c r="N43" s="100">
        <v>-5.0999999999999996</v>
      </c>
      <c r="O43" s="101"/>
      <c r="P43" s="102"/>
      <c r="Q43" s="100">
        <v>-12.5</v>
      </c>
      <c r="R43" s="101"/>
      <c r="S43" s="102"/>
      <c r="T43" s="100">
        <v>-9.5</v>
      </c>
      <c r="U43" s="101"/>
      <c r="V43" s="101"/>
      <c r="W43" s="100">
        <v>-6</v>
      </c>
      <c r="X43" s="101"/>
      <c r="Y43" s="101"/>
      <c r="Z43" s="100">
        <v>-7.2</v>
      </c>
      <c r="AA43" s="101"/>
      <c r="AB43" s="101"/>
      <c r="AC43" s="100">
        <v>-9.4</v>
      </c>
    </row>
    <row r="44" spans="1:29" ht="12.4" customHeight="1" x14ac:dyDescent="0.25">
      <c r="A44" s="247" t="s">
        <v>178</v>
      </c>
      <c r="B44" s="225"/>
      <c r="D44" s="36"/>
      <c r="E44" s="100">
        <v>-7.8</v>
      </c>
      <c r="F44" s="101"/>
      <c r="G44" s="102"/>
      <c r="H44" s="100">
        <v>-3.8</v>
      </c>
      <c r="I44" s="101"/>
      <c r="J44" s="101"/>
      <c r="K44" s="100">
        <v>-1.5</v>
      </c>
      <c r="L44" s="101"/>
      <c r="M44" s="101"/>
      <c r="N44" s="100">
        <v>-1.8</v>
      </c>
      <c r="O44" s="101"/>
      <c r="P44" s="102"/>
      <c r="Q44" s="100">
        <v>-1.6</v>
      </c>
      <c r="R44" s="101"/>
      <c r="S44" s="102"/>
      <c r="T44" s="100">
        <v>0.2</v>
      </c>
      <c r="U44" s="101"/>
      <c r="V44" s="101"/>
      <c r="W44" s="100">
        <v>-0.1</v>
      </c>
      <c r="X44" s="101"/>
      <c r="Y44" s="101"/>
      <c r="Z44" s="100">
        <v>-4.5</v>
      </c>
      <c r="AA44" s="101"/>
      <c r="AB44" s="101"/>
      <c r="AC44" s="100">
        <v>-0.4</v>
      </c>
    </row>
    <row r="45" spans="1:29" ht="12.4" customHeight="1" x14ac:dyDescent="0.25">
      <c r="A45" s="247" t="s">
        <v>181</v>
      </c>
      <c r="B45" s="225"/>
      <c r="D45" s="36"/>
      <c r="E45" s="100">
        <v>-0.6</v>
      </c>
      <c r="F45" s="101"/>
      <c r="G45" s="102"/>
      <c r="H45" s="100">
        <v>-0.5</v>
      </c>
      <c r="I45" s="101"/>
      <c r="J45" s="101"/>
      <c r="K45" s="100">
        <v>-0.5</v>
      </c>
      <c r="L45" s="101"/>
      <c r="M45" s="101"/>
      <c r="N45" s="100">
        <v>-0.7</v>
      </c>
      <c r="O45" s="101"/>
      <c r="P45" s="102"/>
      <c r="Q45" s="100">
        <v>-0.8</v>
      </c>
      <c r="R45" s="101"/>
      <c r="S45" s="102"/>
      <c r="T45" s="100">
        <v>-0.7</v>
      </c>
      <c r="U45" s="101"/>
      <c r="V45" s="101"/>
      <c r="W45" s="100">
        <v>-0.1</v>
      </c>
      <c r="X45" s="101"/>
      <c r="Y45" s="101"/>
      <c r="Z45" s="100">
        <v>-0.5</v>
      </c>
      <c r="AA45" s="101"/>
      <c r="AB45" s="101"/>
      <c r="AC45" s="100">
        <v>-0.5</v>
      </c>
    </row>
    <row r="46" spans="1:29" ht="12.4" customHeight="1" thickBot="1" x14ac:dyDescent="0.3">
      <c r="A46" s="246" t="s">
        <v>190</v>
      </c>
      <c r="B46" s="225"/>
      <c r="D46" s="36"/>
      <c r="E46" s="104">
        <v>96.4</v>
      </c>
      <c r="F46" s="101"/>
      <c r="G46" s="102"/>
      <c r="H46" s="104">
        <v>93.4</v>
      </c>
      <c r="I46" s="101"/>
      <c r="J46" s="101"/>
      <c r="K46" s="104">
        <v>90.9</v>
      </c>
      <c r="L46" s="101"/>
      <c r="M46" s="101"/>
      <c r="N46" s="104">
        <v>91.3</v>
      </c>
      <c r="O46" s="101"/>
      <c r="P46" s="102"/>
      <c r="Q46" s="104">
        <v>90.4</v>
      </c>
      <c r="R46" s="101"/>
      <c r="S46" s="102"/>
      <c r="T46" s="104">
        <v>85.7</v>
      </c>
      <c r="U46" s="101"/>
      <c r="V46" s="101"/>
      <c r="W46" s="104">
        <v>77.099999999999994</v>
      </c>
      <c r="X46" s="101"/>
      <c r="Y46" s="101"/>
      <c r="Z46" s="104">
        <v>93.6</v>
      </c>
      <c r="AA46" s="101"/>
      <c r="AB46" s="101"/>
      <c r="AC46" s="104">
        <v>84.5</v>
      </c>
    </row>
    <row r="47" spans="1:29" ht="12.4" customHeight="1" thickTop="1" x14ac:dyDescent="0.25">
      <c r="A47" s="225"/>
      <c r="B47" s="225"/>
      <c r="D47" s="36"/>
      <c r="E47" s="105"/>
      <c r="F47" s="101"/>
      <c r="G47" s="102"/>
      <c r="H47" s="105"/>
      <c r="I47" s="101"/>
      <c r="J47" s="101"/>
      <c r="K47" s="105"/>
      <c r="L47" s="101"/>
      <c r="M47" s="101"/>
      <c r="N47" s="105"/>
      <c r="O47" s="101"/>
      <c r="P47" s="102"/>
      <c r="Q47" s="105"/>
      <c r="R47" s="101"/>
      <c r="S47" s="102"/>
      <c r="T47" s="105"/>
      <c r="U47" s="101"/>
      <c r="V47" s="101"/>
      <c r="W47" s="105"/>
      <c r="X47" s="101"/>
      <c r="Y47" s="101"/>
      <c r="Z47" s="105"/>
      <c r="AA47" s="101"/>
      <c r="AB47" s="101"/>
      <c r="AC47" s="105"/>
    </row>
    <row r="48" spans="1:29" ht="12.4" customHeight="1" x14ac:dyDescent="0.25">
      <c r="A48" s="247" t="s">
        <v>191</v>
      </c>
      <c r="B48" s="225"/>
      <c r="D48" s="36"/>
      <c r="E48" s="100">
        <v>1.1000000000000001</v>
      </c>
      <c r="F48" s="101"/>
      <c r="G48" s="102"/>
      <c r="H48" s="100">
        <v>0</v>
      </c>
      <c r="I48" s="101"/>
      <c r="J48" s="101"/>
      <c r="K48" s="100">
        <v>0</v>
      </c>
      <c r="L48" s="101"/>
      <c r="M48" s="101"/>
      <c r="N48" s="100">
        <v>0</v>
      </c>
      <c r="O48" s="101"/>
      <c r="P48" s="102"/>
      <c r="Q48" s="100">
        <v>1.2</v>
      </c>
      <c r="R48" s="101"/>
      <c r="S48" s="102"/>
      <c r="T48" s="100">
        <v>0</v>
      </c>
      <c r="U48" s="101"/>
      <c r="V48" s="101"/>
      <c r="W48" s="100">
        <v>0.1</v>
      </c>
      <c r="X48" s="101"/>
      <c r="Y48" s="101"/>
      <c r="Z48" s="100">
        <v>0.4</v>
      </c>
      <c r="AA48" s="101"/>
      <c r="AB48" s="101"/>
      <c r="AC48" s="100">
        <v>0.4</v>
      </c>
    </row>
    <row r="49" spans="1:29" ht="12.4" customHeight="1" x14ac:dyDescent="0.25">
      <c r="D49" s="36"/>
      <c r="G49" s="108"/>
      <c r="P49" s="108"/>
      <c r="S49" s="108"/>
    </row>
    <row r="50" spans="1:29" ht="12.4" customHeight="1" x14ac:dyDescent="0.25">
      <c r="A50" s="226" t="s">
        <v>192</v>
      </c>
      <c r="B50" s="225"/>
      <c r="D50" s="36"/>
      <c r="G50" s="108"/>
      <c r="P50" s="108"/>
      <c r="S50" s="108"/>
    </row>
    <row r="51" spans="1:29" ht="12.4" customHeight="1" x14ac:dyDescent="0.25">
      <c r="A51" s="229" t="s">
        <v>193</v>
      </c>
      <c r="B51" s="225"/>
      <c r="D51" s="36"/>
      <c r="E51" s="107">
        <v>-1049</v>
      </c>
      <c r="G51" s="108"/>
      <c r="H51" s="107">
        <v>-825</v>
      </c>
      <c r="K51" s="107">
        <v>251</v>
      </c>
      <c r="N51" s="107">
        <v>174</v>
      </c>
      <c r="P51" s="108"/>
      <c r="Q51" s="107">
        <v>-311</v>
      </c>
      <c r="S51" s="108"/>
      <c r="T51" s="107">
        <v>414</v>
      </c>
      <c r="W51" s="107">
        <v>1515</v>
      </c>
      <c r="Z51" s="107">
        <v>-1623</v>
      </c>
      <c r="AC51" s="107">
        <v>1618</v>
      </c>
    </row>
    <row r="52" spans="1:29" ht="12.4" customHeight="1" x14ac:dyDescent="0.25">
      <c r="A52" s="229" t="s">
        <v>194</v>
      </c>
      <c r="B52" s="225"/>
      <c r="D52" s="36"/>
      <c r="E52" s="90">
        <v>-124</v>
      </c>
      <c r="F52" s="91"/>
      <c r="G52" s="92"/>
      <c r="H52" s="90">
        <v>-38</v>
      </c>
      <c r="I52" s="91"/>
      <c r="J52" s="91"/>
      <c r="K52" s="90">
        <v>29</v>
      </c>
      <c r="L52" s="91"/>
      <c r="M52" s="91"/>
      <c r="N52" s="90">
        <v>-62</v>
      </c>
      <c r="O52" s="91"/>
      <c r="P52" s="92"/>
      <c r="Q52" s="90">
        <v>-112</v>
      </c>
      <c r="R52" s="91"/>
      <c r="S52" s="92"/>
      <c r="T52" s="90">
        <v>15</v>
      </c>
      <c r="U52" s="91"/>
      <c r="V52" s="91"/>
      <c r="W52" s="90">
        <v>138</v>
      </c>
      <c r="X52" s="91"/>
      <c r="Y52" s="91"/>
      <c r="Z52" s="90">
        <v>-133</v>
      </c>
      <c r="AA52" s="91"/>
      <c r="AB52" s="91"/>
      <c r="AC52" s="90">
        <v>41</v>
      </c>
    </row>
    <row r="53" spans="1:29" ht="12.4" customHeight="1" x14ac:dyDescent="0.25">
      <c r="A53" s="229" t="s">
        <v>195</v>
      </c>
      <c r="B53" s="225"/>
      <c r="D53" s="36"/>
      <c r="E53" s="93">
        <v>3</v>
      </c>
      <c r="F53" s="91"/>
      <c r="G53" s="92"/>
      <c r="H53" s="93">
        <v>2</v>
      </c>
      <c r="I53" s="91"/>
      <c r="J53" s="91"/>
      <c r="K53" s="93">
        <v>2</v>
      </c>
      <c r="L53" s="91"/>
      <c r="M53" s="91"/>
      <c r="N53" s="93">
        <v>3</v>
      </c>
      <c r="O53" s="91"/>
      <c r="P53" s="92"/>
      <c r="Q53" s="93">
        <v>2</v>
      </c>
      <c r="R53" s="91"/>
      <c r="S53" s="92"/>
      <c r="T53" s="93">
        <v>2</v>
      </c>
      <c r="U53" s="91"/>
      <c r="V53" s="91"/>
      <c r="W53" s="93">
        <v>7</v>
      </c>
      <c r="X53" s="91"/>
      <c r="Y53" s="91"/>
      <c r="Z53" s="93">
        <v>7</v>
      </c>
      <c r="AA53" s="91"/>
      <c r="AB53" s="91"/>
      <c r="AC53" s="93">
        <v>11</v>
      </c>
    </row>
    <row r="54" spans="1:29" ht="12.4" customHeight="1" x14ac:dyDescent="0.25">
      <c r="A54" s="233" t="s">
        <v>196</v>
      </c>
      <c r="B54" s="225"/>
      <c r="D54" s="36"/>
      <c r="E54" s="95">
        <v>-1170</v>
      </c>
      <c r="F54" s="91"/>
      <c r="G54" s="92"/>
      <c r="H54" s="95">
        <v>-861</v>
      </c>
      <c r="I54" s="91"/>
      <c r="J54" s="91"/>
      <c r="K54" s="95">
        <v>282</v>
      </c>
      <c r="L54" s="91"/>
      <c r="M54" s="91"/>
      <c r="N54" s="95">
        <v>115</v>
      </c>
      <c r="O54" s="91"/>
      <c r="P54" s="92"/>
      <c r="Q54" s="95">
        <v>-421</v>
      </c>
      <c r="R54" s="91"/>
      <c r="S54" s="92"/>
      <c r="T54" s="95">
        <v>431</v>
      </c>
      <c r="U54" s="91"/>
      <c r="V54" s="91"/>
      <c r="W54" s="95">
        <v>1660</v>
      </c>
      <c r="X54" s="91"/>
      <c r="Y54" s="91"/>
      <c r="Z54" s="95">
        <v>-1749</v>
      </c>
      <c r="AA54" s="91"/>
      <c r="AB54" s="91"/>
      <c r="AC54" s="95">
        <v>1670</v>
      </c>
    </row>
    <row r="55" spans="1:29" ht="4.5" customHeight="1" x14ac:dyDescent="0.25">
      <c r="D55" s="36"/>
      <c r="E55" s="91"/>
      <c r="F55" s="91"/>
      <c r="G55" s="92"/>
      <c r="H55" s="91"/>
      <c r="I55" s="91"/>
      <c r="J55" s="91"/>
      <c r="K55" s="91"/>
      <c r="L55" s="91"/>
      <c r="M55" s="91"/>
      <c r="N55" s="91"/>
      <c r="O55" s="91"/>
      <c r="P55" s="92"/>
      <c r="Q55" s="91"/>
      <c r="R55" s="91"/>
      <c r="S55" s="92"/>
      <c r="T55" s="91"/>
      <c r="U55" s="91"/>
      <c r="V55" s="91"/>
      <c r="W55" s="91"/>
      <c r="X55" s="91"/>
      <c r="Y55" s="91"/>
      <c r="Z55" s="91"/>
      <c r="AA55" s="91"/>
      <c r="AB55" s="91"/>
      <c r="AC55" s="91"/>
    </row>
    <row r="56" spans="1:29" ht="12.4" customHeight="1" x14ac:dyDescent="0.25">
      <c r="A56" s="229" t="s">
        <v>197</v>
      </c>
      <c r="B56" s="225"/>
      <c r="D56" s="36"/>
      <c r="E56" s="93">
        <v>-122</v>
      </c>
      <c r="F56" s="91"/>
      <c r="G56" s="92"/>
      <c r="H56" s="93">
        <v>-3</v>
      </c>
      <c r="I56" s="91"/>
      <c r="J56" s="91"/>
      <c r="K56" s="93">
        <v>-2</v>
      </c>
      <c r="L56" s="91"/>
      <c r="M56" s="91"/>
      <c r="N56" s="93">
        <v>-2</v>
      </c>
      <c r="O56" s="91"/>
      <c r="P56" s="92"/>
      <c r="Q56" s="93">
        <v>-113</v>
      </c>
      <c r="R56" s="91"/>
      <c r="S56" s="92"/>
      <c r="T56" s="93">
        <v>-2</v>
      </c>
      <c r="U56" s="91"/>
      <c r="V56" s="91"/>
      <c r="W56" s="93">
        <v>-3</v>
      </c>
      <c r="X56" s="91"/>
      <c r="Y56" s="91"/>
      <c r="Z56" s="93">
        <v>-127</v>
      </c>
      <c r="AA56" s="91"/>
      <c r="AB56" s="91"/>
      <c r="AC56" s="93">
        <v>-118</v>
      </c>
    </row>
    <row r="57" spans="1:29" ht="4.5" customHeight="1" x14ac:dyDescent="0.25">
      <c r="D57" s="36"/>
      <c r="E57" s="111"/>
      <c r="G57" s="108"/>
      <c r="H57" s="111"/>
      <c r="K57" s="111"/>
      <c r="N57" s="111"/>
      <c r="P57" s="108"/>
      <c r="Q57" s="111"/>
      <c r="S57" s="108"/>
      <c r="T57" s="111"/>
      <c r="W57" s="111"/>
      <c r="Z57" s="111"/>
      <c r="AC57" s="111"/>
    </row>
    <row r="58" spans="1:29" ht="12.4" customHeight="1" thickBot="1" x14ac:dyDescent="0.3">
      <c r="A58" s="233" t="s">
        <v>198</v>
      </c>
      <c r="B58" s="225"/>
      <c r="D58" s="36"/>
      <c r="E58" s="112">
        <v>-1292</v>
      </c>
      <c r="G58" s="108"/>
      <c r="H58" s="112">
        <v>-864</v>
      </c>
      <c r="K58" s="112">
        <v>280</v>
      </c>
      <c r="N58" s="112">
        <v>113</v>
      </c>
      <c r="P58" s="108"/>
      <c r="Q58" s="112">
        <v>-534</v>
      </c>
      <c r="S58" s="108"/>
      <c r="T58" s="112">
        <v>429</v>
      </c>
      <c r="W58" s="112">
        <v>1657</v>
      </c>
      <c r="Z58" s="112">
        <v>-1876</v>
      </c>
      <c r="AC58" s="112">
        <v>1552</v>
      </c>
    </row>
    <row r="59" spans="1:29" ht="12.4" customHeight="1" thickTop="1" x14ac:dyDescent="0.25">
      <c r="D59" s="36"/>
      <c r="E59" s="110"/>
      <c r="G59" s="108"/>
      <c r="H59" s="110"/>
      <c r="K59" s="110"/>
      <c r="N59" s="110"/>
      <c r="P59" s="108"/>
      <c r="Q59" s="110"/>
      <c r="S59" s="108"/>
      <c r="T59" s="110"/>
      <c r="W59" s="110"/>
      <c r="Z59" s="110"/>
      <c r="AC59" s="110"/>
    </row>
    <row r="60" spans="1:29" ht="12.4" customHeight="1" x14ac:dyDescent="0.25">
      <c r="A60" s="226" t="s">
        <v>199</v>
      </c>
      <c r="B60" s="225"/>
      <c r="D60" s="36"/>
      <c r="G60" s="108"/>
      <c r="P60" s="108"/>
      <c r="S60" s="108"/>
    </row>
    <row r="61" spans="1:29" ht="12.4" customHeight="1" x14ac:dyDescent="0.25">
      <c r="A61" s="234" t="s">
        <v>50</v>
      </c>
      <c r="B61" s="225"/>
      <c r="D61" s="36"/>
      <c r="E61" s="107">
        <v>632</v>
      </c>
      <c r="G61" s="108"/>
      <c r="H61" s="107">
        <v>506</v>
      </c>
      <c r="K61" s="107">
        <v>558</v>
      </c>
      <c r="N61" s="107">
        <v>804</v>
      </c>
      <c r="P61" s="108"/>
      <c r="Q61" s="107">
        <v>710</v>
      </c>
      <c r="S61" s="108"/>
      <c r="T61" s="107">
        <v>931</v>
      </c>
      <c r="W61" s="107">
        <v>673</v>
      </c>
      <c r="Z61" s="107">
        <v>1696</v>
      </c>
      <c r="AC61" s="107">
        <v>2314</v>
      </c>
    </row>
    <row r="62" spans="1:29" ht="12.4" customHeight="1" x14ac:dyDescent="0.25">
      <c r="A62" s="234" t="s">
        <v>200</v>
      </c>
      <c r="B62" s="225"/>
      <c r="D62" s="36"/>
      <c r="E62" s="90">
        <v>179</v>
      </c>
      <c r="F62" s="91"/>
      <c r="G62" s="92"/>
      <c r="H62" s="90">
        <v>79</v>
      </c>
      <c r="I62" s="91"/>
      <c r="J62" s="91"/>
      <c r="K62" s="90">
        <v>-175</v>
      </c>
      <c r="L62" s="91"/>
      <c r="M62" s="91"/>
      <c r="N62" s="90">
        <v>-195</v>
      </c>
      <c r="O62" s="91"/>
      <c r="P62" s="92"/>
      <c r="Q62" s="90">
        <v>-26</v>
      </c>
      <c r="R62" s="91"/>
      <c r="S62" s="92"/>
      <c r="T62" s="90">
        <v>-283</v>
      </c>
      <c r="U62" s="91"/>
      <c r="V62" s="91"/>
      <c r="W62" s="90">
        <v>-475</v>
      </c>
      <c r="X62" s="91"/>
      <c r="Y62" s="91"/>
      <c r="Z62" s="90">
        <v>83</v>
      </c>
      <c r="AA62" s="91"/>
      <c r="AB62" s="91"/>
      <c r="AC62" s="90">
        <v>-784</v>
      </c>
    </row>
    <row r="63" spans="1:29" ht="12.4" customHeight="1" x14ac:dyDescent="0.25">
      <c r="A63" s="234" t="s">
        <v>201</v>
      </c>
      <c r="B63" s="225"/>
      <c r="D63" s="36"/>
      <c r="E63" s="90">
        <v>-15</v>
      </c>
      <c r="F63" s="91"/>
      <c r="G63" s="92"/>
      <c r="H63" s="90">
        <v>-10</v>
      </c>
      <c r="I63" s="91"/>
      <c r="J63" s="91"/>
      <c r="K63" s="90">
        <v>-10</v>
      </c>
      <c r="L63" s="91"/>
      <c r="M63" s="91"/>
      <c r="N63" s="90">
        <v>-27</v>
      </c>
      <c r="O63" s="91"/>
      <c r="P63" s="92"/>
      <c r="Q63" s="90">
        <v>-7</v>
      </c>
      <c r="R63" s="91"/>
      <c r="S63" s="92"/>
      <c r="T63" s="90">
        <v>6</v>
      </c>
      <c r="U63" s="91"/>
      <c r="V63" s="91"/>
      <c r="W63" s="90">
        <v>-6</v>
      </c>
      <c r="X63" s="91"/>
      <c r="Y63" s="91"/>
      <c r="Z63" s="90">
        <v>-35</v>
      </c>
      <c r="AA63" s="91"/>
      <c r="AB63" s="91"/>
      <c r="AC63" s="90">
        <v>-7</v>
      </c>
    </row>
    <row r="64" spans="1:29" ht="12.4" customHeight="1" x14ac:dyDescent="0.25">
      <c r="A64" s="234" t="s">
        <v>61</v>
      </c>
      <c r="B64" s="225"/>
      <c r="D64" s="36"/>
      <c r="E64" s="90">
        <v>-61</v>
      </c>
      <c r="F64" s="91"/>
      <c r="G64" s="92"/>
      <c r="H64" s="90">
        <v>-59</v>
      </c>
      <c r="I64" s="91"/>
      <c r="J64" s="91"/>
      <c r="K64" s="90">
        <v>-58</v>
      </c>
      <c r="L64" s="91"/>
      <c r="M64" s="91"/>
      <c r="N64" s="90">
        <v>-76</v>
      </c>
      <c r="O64" s="91"/>
      <c r="P64" s="92"/>
      <c r="Q64" s="90">
        <v>-75</v>
      </c>
      <c r="R64" s="91"/>
      <c r="S64" s="92"/>
      <c r="T64" s="90">
        <v>-71</v>
      </c>
      <c r="U64" s="91"/>
      <c r="V64" s="91"/>
      <c r="W64" s="90">
        <v>-19</v>
      </c>
      <c r="X64" s="91"/>
      <c r="Y64" s="91"/>
      <c r="Z64" s="90">
        <v>-178</v>
      </c>
      <c r="AA64" s="91"/>
      <c r="AB64" s="91"/>
      <c r="AC64" s="90">
        <v>-165</v>
      </c>
    </row>
    <row r="65" spans="4:19" x14ac:dyDescent="0.25">
      <c r="D65" s="38"/>
      <c r="G65" s="36"/>
      <c r="P65" s="38"/>
      <c r="S65" s="36"/>
    </row>
    <row r="66" spans="4:19" ht="12.4" customHeight="1" x14ac:dyDescent="0.25">
      <c r="D66" s="32"/>
      <c r="E66" s="32"/>
      <c r="F66" s="32"/>
      <c r="P66" s="32"/>
      <c r="Q66" s="32"/>
      <c r="R66" s="32"/>
    </row>
    <row r="67" spans="4:19" ht="12.4" customHeight="1" x14ac:dyDescent="0.25"/>
    <row r="68" spans="4:19" ht="12.4" customHeight="1" x14ac:dyDescent="0.25"/>
    <row r="69" spans="4:19" ht="15" customHeight="1" x14ac:dyDescent="0.25"/>
    <row r="70" spans="4:19" ht="15" customHeight="1" x14ac:dyDescent="0.25"/>
    <row r="71" spans="4:19" ht="15" customHeight="1" x14ac:dyDescent="0.25"/>
    <row r="72" spans="4:19" ht="15" customHeight="1" x14ac:dyDescent="0.25"/>
    <row r="73" spans="4:19" ht="15" customHeight="1" x14ac:dyDescent="0.25"/>
  </sheetData>
  <mergeCells count="55">
    <mergeCell ref="A4:B4"/>
    <mergeCell ref="A8:B8"/>
    <mergeCell ref="A1:AC1"/>
    <mergeCell ref="A2:AC2"/>
    <mergeCell ref="D4:X4"/>
    <mergeCell ref="A16:B16"/>
    <mergeCell ref="A17:B17"/>
    <mergeCell ref="A18:B18"/>
    <mergeCell ref="A9:B9"/>
    <mergeCell ref="A10:B10"/>
    <mergeCell ref="A11:B11"/>
    <mergeCell ref="A12:B12"/>
    <mergeCell ref="A13:B13"/>
    <mergeCell ref="A30:B30"/>
    <mergeCell ref="A31:B31"/>
    <mergeCell ref="Z4:AC4"/>
    <mergeCell ref="A32:B32"/>
    <mergeCell ref="A33:B33"/>
    <mergeCell ref="A23:B23"/>
    <mergeCell ref="A25:B25"/>
    <mergeCell ref="A27:B27"/>
    <mergeCell ref="A28:B28"/>
    <mergeCell ref="A29:B29"/>
    <mergeCell ref="A19:B19"/>
    <mergeCell ref="A20:B20"/>
    <mergeCell ref="A21:B21"/>
    <mergeCell ref="A22:B22"/>
    <mergeCell ref="A14:B14"/>
    <mergeCell ref="A15:B15"/>
    <mergeCell ref="A34:B34"/>
    <mergeCell ref="A35:B35"/>
    <mergeCell ref="A36:B36"/>
    <mergeCell ref="A37:B37"/>
    <mergeCell ref="A38:B38"/>
    <mergeCell ref="A45:B45"/>
    <mergeCell ref="A46:B46"/>
    <mergeCell ref="A47:B47"/>
    <mergeCell ref="A48:B48"/>
    <mergeCell ref="A39:B39"/>
    <mergeCell ref="A40:B40"/>
    <mergeCell ref="A42:B42"/>
    <mergeCell ref="A43:B43"/>
    <mergeCell ref="A44:B44"/>
    <mergeCell ref="A50:B50"/>
    <mergeCell ref="A51:B51"/>
    <mergeCell ref="A52:B52"/>
    <mergeCell ref="A53:B53"/>
    <mergeCell ref="A54:B54"/>
    <mergeCell ref="A63:B63"/>
    <mergeCell ref="A64:B64"/>
    <mergeCell ref="A56:B56"/>
    <mergeCell ref="A58:B58"/>
    <mergeCell ref="A60:B60"/>
    <mergeCell ref="A61:B61"/>
    <mergeCell ref="A62:B62"/>
  </mergeCells>
  <printOptions horizontalCentered="1"/>
  <pageMargins left="0.25" right="0.25" top="0.5" bottom="0.5" header="0.3" footer="0.3"/>
  <pageSetup scale="66" orientation="landscape" horizontalDpi="1200" verticalDpi="1200" r:id="rId1"/>
  <headerFooter>
    <oddFooter>&amp;L&amp;K0033A0The Allstate Corporation 3Q22 Supplement&amp;R&amp;A</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1:AC60"/>
  <sheetViews>
    <sheetView showRuler="0" workbookViewId="0">
      <selection sqref="A1:AC1"/>
    </sheetView>
  </sheetViews>
  <sheetFormatPr defaultColWidth="13.26953125" defaultRowHeight="12.5" x14ac:dyDescent="0.25"/>
  <cols>
    <col min="1" max="1" width="3" customWidth="1"/>
    <col min="2" max="2" width="50.7265625" customWidth="1"/>
    <col min="3" max="4" width="2.26953125" customWidth="1"/>
    <col min="5" max="5" width="11.26953125" customWidth="1"/>
    <col min="6" max="7" width="2.26953125" customWidth="1"/>
    <col min="8" max="8" width="11.26953125" customWidth="1"/>
    <col min="9" max="10" width="2.26953125" customWidth="1"/>
    <col min="11" max="11" width="11.26953125" customWidth="1"/>
    <col min="12" max="13" width="2.26953125" customWidth="1"/>
    <col min="14" max="14" width="11.26953125" customWidth="1"/>
    <col min="15" max="16" width="2.26953125" customWidth="1"/>
    <col min="17" max="17" width="11.26953125" customWidth="1"/>
    <col min="18" max="19" width="2.26953125" customWidth="1"/>
    <col min="20" max="20" width="11.26953125" customWidth="1"/>
    <col min="21" max="22" width="2.26953125" customWidth="1"/>
    <col min="23" max="23" width="11.26953125" customWidth="1"/>
    <col min="24" max="25" width="2.26953125" customWidth="1"/>
    <col min="26" max="26" width="11.26953125" customWidth="1"/>
    <col min="27" max="28" width="2.26953125" customWidth="1"/>
    <col min="29" max="29" width="11.26953125" customWidth="1"/>
  </cols>
  <sheetData>
    <row r="1" spans="1:29" ht="14.15" customHeight="1" x14ac:dyDescent="0.35">
      <c r="A1" s="236" t="s">
        <v>1</v>
      </c>
      <c r="B1" s="225"/>
      <c r="C1" s="225"/>
      <c r="D1" s="225"/>
      <c r="E1" s="225"/>
      <c r="F1" s="225"/>
      <c r="G1" s="225"/>
      <c r="H1" s="225"/>
      <c r="I1" s="225"/>
      <c r="J1" s="225"/>
      <c r="K1" s="225"/>
      <c r="L1" s="225"/>
      <c r="M1" s="225"/>
      <c r="N1" s="225"/>
      <c r="O1" s="225"/>
      <c r="P1" s="225"/>
      <c r="Q1" s="225"/>
      <c r="R1" s="225"/>
      <c r="S1" s="225"/>
      <c r="T1" s="225"/>
      <c r="U1" s="225"/>
      <c r="V1" s="225"/>
      <c r="W1" s="225"/>
      <c r="X1" s="225"/>
      <c r="Y1" s="225"/>
      <c r="Z1" s="225"/>
      <c r="AA1" s="225"/>
      <c r="AB1" s="225"/>
      <c r="AC1" s="225"/>
    </row>
    <row r="2" spans="1:29" ht="15" customHeight="1" x14ac:dyDescent="0.35">
      <c r="A2" s="236" t="s">
        <v>202</v>
      </c>
      <c r="B2" s="225"/>
      <c r="C2" s="225"/>
      <c r="D2" s="225"/>
      <c r="E2" s="225"/>
      <c r="F2" s="225"/>
      <c r="G2" s="225"/>
      <c r="H2" s="225"/>
      <c r="I2" s="225"/>
      <c r="J2" s="225"/>
      <c r="K2" s="225"/>
      <c r="L2" s="225"/>
      <c r="M2" s="225"/>
      <c r="N2" s="225"/>
      <c r="O2" s="225"/>
      <c r="P2" s="225"/>
      <c r="Q2" s="225"/>
      <c r="R2" s="225"/>
      <c r="S2" s="225"/>
      <c r="T2" s="225"/>
      <c r="U2" s="225"/>
      <c r="V2" s="225"/>
      <c r="W2" s="225"/>
      <c r="X2" s="225"/>
      <c r="Y2" s="225"/>
      <c r="Z2" s="225"/>
      <c r="AA2" s="225"/>
      <c r="AB2" s="225"/>
      <c r="AC2" s="225"/>
    </row>
    <row r="3" spans="1:29" ht="16.75" customHeight="1" x14ac:dyDescent="0.25"/>
    <row r="4" spans="1:29" ht="12.4" customHeight="1" x14ac:dyDescent="0.25">
      <c r="A4" s="235" t="s">
        <v>162</v>
      </c>
      <c r="B4" s="225"/>
      <c r="D4" s="231" t="s">
        <v>37</v>
      </c>
      <c r="E4" s="225"/>
      <c r="F4" s="225"/>
      <c r="G4" s="225"/>
      <c r="H4" s="225"/>
      <c r="I4" s="225"/>
      <c r="J4" s="225"/>
      <c r="K4" s="225"/>
      <c r="L4" s="225"/>
      <c r="M4" s="225"/>
      <c r="N4" s="225"/>
      <c r="O4" s="225"/>
      <c r="P4" s="225"/>
      <c r="Q4" s="225"/>
      <c r="R4" s="225"/>
      <c r="S4" s="225"/>
      <c r="T4" s="225"/>
      <c r="U4" s="225"/>
      <c r="V4" s="225"/>
      <c r="W4" s="225"/>
      <c r="X4" s="225"/>
      <c r="Z4" s="231" t="s">
        <v>38</v>
      </c>
      <c r="AA4" s="225"/>
      <c r="AB4" s="225"/>
      <c r="AC4" s="225"/>
    </row>
    <row r="5" spans="1:29" ht="16.75" customHeight="1" x14ac:dyDescent="0.25">
      <c r="D5" s="49"/>
      <c r="E5" s="49"/>
      <c r="F5" s="49"/>
      <c r="G5" s="50"/>
      <c r="H5" s="50"/>
      <c r="I5" s="50"/>
      <c r="J5" s="50"/>
      <c r="K5" s="50"/>
      <c r="L5" s="50"/>
      <c r="M5" s="50"/>
      <c r="N5" s="50"/>
      <c r="O5" s="50"/>
      <c r="P5" s="49"/>
      <c r="Q5" s="49"/>
      <c r="R5" s="49"/>
      <c r="S5" s="50"/>
      <c r="T5" s="50"/>
      <c r="U5" s="50"/>
      <c r="V5" s="50"/>
      <c r="W5" s="50"/>
      <c r="X5" s="50"/>
      <c r="Z5" s="50"/>
      <c r="AA5" s="50"/>
      <c r="AB5" s="50"/>
      <c r="AC5" s="50"/>
    </row>
    <row r="6" spans="1:29" ht="24.25" customHeight="1" x14ac:dyDescent="0.25">
      <c r="D6" s="33"/>
      <c r="E6" s="18" t="s">
        <v>39</v>
      </c>
      <c r="F6" s="34"/>
      <c r="G6" s="35"/>
      <c r="H6" s="19" t="s">
        <v>40</v>
      </c>
      <c r="K6" s="19" t="s">
        <v>41</v>
      </c>
      <c r="N6" s="19" t="s">
        <v>42</v>
      </c>
      <c r="P6" s="33"/>
      <c r="Q6" s="18" t="s">
        <v>43</v>
      </c>
      <c r="R6" s="34"/>
      <c r="S6" s="35"/>
      <c r="T6" s="19" t="s">
        <v>44</v>
      </c>
      <c r="W6" s="19" t="s">
        <v>45</v>
      </c>
      <c r="Z6" s="19" t="s">
        <v>39</v>
      </c>
      <c r="AC6" s="19" t="s">
        <v>43</v>
      </c>
    </row>
    <row r="7" spans="1:29" ht="14.15" customHeight="1" x14ac:dyDescent="0.25">
      <c r="D7" s="51"/>
      <c r="E7" s="50"/>
      <c r="G7" s="51"/>
      <c r="H7" s="50"/>
      <c r="K7" s="50"/>
      <c r="N7" s="50"/>
      <c r="P7" s="51"/>
      <c r="Q7" s="50"/>
      <c r="S7" s="51"/>
      <c r="T7" s="50"/>
      <c r="W7" s="50"/>
      <c r="Z7" s="50"/>
      <c r="AC7" s="50"/>
    </row>
    <row r="8" spans="1:29" ht="12.4" customHeight="1" x14ac:dyDescent="0.25">
      <c r="A8" s="246" t="s">
        <v>163</v>
      </c>
      <c r="B8" s="225"/>
      <c r="D8" s="36"/>
      <c r="G8" s="36"/>
      <c r="P8" s="36"/>
      <c r="S8" s="36"/>
    </row>
    <row r="9" spans="1:29" ht="12.4" customHeight="1" x14ac:dyDescent="0.25">
      <c r="A9" s="234" t="s">
        <v>203</v>
      </c>
      <c r="B9" s="225"/>
      <c r="D9" s="36"/>
      <c r="E9" s="107">
        <v>7860</v>
      </c>
      <c r="G9" s="108"/>
      <c r="H9" s="107">
        <v>7470</v>
      </c>
      <c r="K9" s="107">
        <v>7562</v>
      </c>
      <c r="N9" s="107">
        <v>6864</v>
      </c>
      <c r="P9" s="108"/>
      <c r="Q9" s="107">
        <v>7171</v>
      </c>
      <c r="S9" s="108"/>
      <c r="T9" s="107">
        <v>6818</v>
      </c>
      <c r="W9" s="107">
        <v>7012</v>
      </c>
      <c r="Z9" s="107">
        <v>22892</v>
      </c>
      <c r="AC9" s="107">
        <v>21001</v>
      </c>
    </row>
    <row r="10" spans="1:29" ht="12.4" customHeight="1" x14ac:dyDescent="0.25">
      <c r="A10" s="234" t="s">
        <v>204</v>
      </c>
      <c r="B10" s="225"/>
      <c r="D10" s="36"/>
      <c r="E10" s="90">
        <v>3286</v>
      </c>
      <c r="F10" s="91"/>
      <c r="G10" s="92"/>
      <c r="H10" s="90">
        <v>3133</v>
      </c>
      <c r="I10" s="91"/>
      <c r="J10" s="91"/>
      <c r="K10" s="90">
        <v>2401</v>
      </c>
      <c r="L10" s="91"/>
      <c r="M10" s="91"/>
      <c r="N10" s="90">
        <v>2680</v>
      </c>
      <c r="O10" s="91"/>
      <c r="P10" s="92"/>
      <c r="Q10" s="90">
        <v>3004</v>
      </c>
      <c r="R10" s="91"/>
      <c r="S10" s="92"/>
      <c r="T10" s="90">
        <v>2722</v>
      </c>
      <c r="U10" s="91"/>
      <c r="V10" s="91"/>
      <c r="W10" s="90">
        <v>2083</v>
      </c>
      <c r="X10" s="91"/>
      <c r="Y10" s="91"/>
      <c r="Z10" s="90">
        <v>8820</v>
      </c>
      <c r="AA10" s="91"/>
      <c r="AB10" s="91"/>
      <c r="AC10" s="90">
        <v>7809</v>
      </c>
    </row>
    <row r="11" spans="1:29" ht="12.4" customHeight="1" x14ac:dyDescent="0.25">
      <c r="A11" s="234" t="s">
        <v>140</v>
      </c>
      <c r="B11" s="225"/>
      <c r="D11" s="36"/>
      <c r="E11" s="90">
        <v>606</v>
      </c>
      <c r="F11" s="91"/>
      <c r="G11" s="92"/>
      <c r="H11" s="90">
        <v>609</v>
      </c>
      <c r="I11" s="91"/>
      <c r="J11" s="91"/>
      <c r="K11" s="90">
        <v>504</v>
      </c>
      <c r="L11" s="91"/>
      <c r="M11" s="91"/>
      <c r="N11" s="90">
        <v>517</v>
      </c>
      <c r="O11" s="91"/>
      <c r="P11" s="92"/>
      <c r="Q11" s="90">
        <v>584</v>
      </c>
      <c r="R11" s="91"/>
      <c r="S11" s="92"/>
      <c r="T11" s="90">
        <v>579</v>
      </c>
      <c r="U11" s="91"/>
      <c r="V11" s="91"/>
      <c r="W11" s="90">
        <v>476</v>
      </c>
      <c r="X11" s="91"/>
      <c r="Y11" s="91"/>
      <c r="Z11" s="90">
        <v>1719</v>
      </c>
      <c r="AA11" s="91"/>
      <c r="AB11" s="91"/>
      <c r="AC11" s="90">
        <v>1639</v>
      </c>
    </row>
    <row r="12" spans="1:29" ht="12.4" customHeight="1" x14ac:dyDescent="0.25">
      <c r="A12" s="234" t="s">
        <v>141</v>
      </c>
      <c r="B12" s="225"/>
      <c r="D12" s="36"/>
      <c r="E12" s="93">
        <v>285</v>
      </c>
      <c r="F12" s="91"/>
      <c r="G12" s="92"/>
      <c r="H12" s="93">
        <v>297</v>
      </c>
      <c r="I12" s="91"/>
      <c r="J12" s="91"/>
      <c r="K12" s="93">
        <v>294</v>
      </c>
      <c r="L12" s="91"/>
      <c r="M12" s="91"/>
      <c r="N12" s="93">
        <v>240</v>
      </c>
      <c r="O12" s="91"/>
      <c r="P12" s="92"/>
      <c r="Q12" s="93">
        <v>207</v>
      </c>
      <c r="R12" s="91"/>
      <c r="S12" s="92"/>
      <c r="T12" s="93">
        <v>204</v>
      </c>
      <c r="U12" s="91"/>
      <c r="V12" s="91"/>
      <c r="W12" s="93">
        <v>197</v>
      </c>
      <c r="X12" s="91"/>
      <c r="Y12" s="91"/>
      <c r="Z12" s="93">
        <v>876</v>
      </c>
      <c r="AA12" s="91"/>
      <c r="AB12" s="91"/>
      <c r="AC12" s="93">
        <v>608</v>
      </c>
    </row>
    <row r="13" spans="1:29" ht="12.4" customHeight="1" thickBot="1" x14ac:dyDescent="0.3">
      <c r="A13" s="244" t="s">
        <v>77</v>
      </c>
      <c r="B13" s="225"/>
      <c r="D13" s="36"/>
      <c r="E13" s="109">
        <v>12037</v>
      </c>
      <c r="G13" s="108"/>
      <c r="H13" s="109">
        <v>11509</v>
      </c>
      <c r="K13" s="109">
        <v>10761</v>
      </c>
      <c r="N13" s="109">
        <v>10301</v>
      </c>
      <c r="P13" s="108"/>
      <c r="Q13" s="109">
        <v>10966</v>
      </c>
      <c r="S13" s="108"/>
      <c r="T13" s="109">
        <v>10323</v>
      </c>
      <c r="W13" s="109">
        <v>9768</v>
      </c>
      <c r="Z13" s="109">
        <v>34307</v>
      </c>
      <c r="AC13" s="109">
        <v>31057</v>
      </c>
    </row>
    <row r="14" spans="1:29" ht="12.4" customHeight="1" thickTop="1" x14ac:dyDescent="0.25">
      <c r="D14" s="36"/>
      <c r="E14" s="110"/>
      <c r="G14" s="108"/>
      <c r="H14" s="110"/>
      <c r="K14" s="110"/>
      <c r="N14" s="110"/>
      <c r="P14" s="108"/>
      <c r="Q14" s="110"/>
      <c r="S14" s="108"/>
      <c r="T14" s="110"/>
      <c r="W14" s="110"/>
      <c r="Z14" s="110"/>
      <c r="AC14" s="110"/>
    </row>
    <row r="15" spans="1:29" ht="12.4" customHeight="1" x14ac:dyDescent="0.25">
      <c r="A15" s="246" t="s">
        <v>205</v>
      </c>
      <c r="B15" s="225"/>
      <c r="D15" s="36"/>
      <c r="G15" s="108"/>
      <c r="P15" s="108"/>
      <c r="S15" s="108"/>
    </row>
    <row r="16" spans="1:29" ht="12.4" customHeight="1" x14ac:dyDescent="0.25">
      <c r="A16" s="234" t="s">
        <v>203</v>
      </c>
      <c r="B16" s="225"/>
      <c r="D16" s="36"/>
      <c r="E16" s="107">
        <v>7545</v>
      </c>
      <c r="G16" s="108"/>
      <c r="H16" s="107">
        <v>7348</v>
      </c>
      <c r="K16" s="107">
        <v>7081</v>
      </c>
      <c r="N16" s="107">
        <v>7019</v>
      </c>
      <c r="P16" s="108"/>
      <c r="Q16" s="107">
        <v>6912</v>
      </c>
      <c r="S16" s="108"/>
      <c r="T16" s="107">
        <v>6883</v>
      </c>
      <c r="W16" s="107">
        <v>6809</v>
      </c>
      <c r="Z16" s="107">
        <v>21974</v>
      </c>
      <c r="AC16" s="107">
        <v>20604</v>
      </c>
    </row>
    <row r="17" spans="1:29" ht="12.4" customHeight="1" x14ac:dyDescent="0.25">
      <c r="A17" s="234" t="s">
        <v>204</v>
      </c>
      <c r="B17" s="225"/>
      <c r="D17" s="36"/>
      <c r="E17" s="90">
        <v>2776</v>
      </c>
      <c r="F17" s="91"/>
      <c r="G17" s="92"/>
      <c r="H17" s="90">
        <v>2686</v>
      </c>
      <c r="I17" s="91"/>
      <c r="J17" s="91"/>
      <c r="K17" s="90">
        <v>2603</v>
      </c>
      <c r="L17" s="91"/>
      <c r="M17" s="91"/>
      <c r="N17" s="90">
        <v>2602</v>
      </c>
      <c r="O17" s="91"/>
      <c r="P17" s="92"/>
      <c r="Q17" s="90">
        <v>2522</v>
      </c>
      <c r="R17" s="91"/>
      <c r="S17" s="92"/>
      <c r="T17" s="90">
        <v>2411</v>
      </c>
      <c r="U17" s="91"/>
      <c r="V17" s="91"/>
      <c r="W17" s="90">
        <v>2392</v>
      </c>
      <c r="X17" s="91"/>
      <c r="Y17" s="91"/>
      <c r="Z17" s="90">
        <v>8065</v>
      </c>
      <c r="AA17" s="91"/>
      <c r="AB17" s="91"/>
      <c r="AC17" s="90">
        <v>7325</v>
      </c>
    </row>
    <row r="18" spans="1:29" ht="12.4" customHeight="1" x14ac:dyDescent="0.25">
      <c r="A18" s="234" t="s">
        <v>140</v>
      </c>
      <c r="B18" s="225"/>
      <c r="D18" s="36"/>
      <c r="E18" s="90">
        <v>540</v>
      </c>
      <c r="F18" s="91"/>
      <c r="G18" s="92"/>
      <c r="H18" s="90">
        <v>545</v>
      </c>
      <c r="I18" s="91"/>
      <c r="J18" s="91"/>
      <c r="K18" s="90">
        <v>531</v>
      </c>
      <c r="L18" s="91"/>
      <c r="M18" s="91"/>
      <c r="N18" s="90">
        <v>532</v>
      </c>
      <c r="O18" s="91"/>
      <c r="P18" s="92"/>
      <c r="Q18" s="90">
        <v>521</v>
      </c>
      <c r="R18" s="91"/>
      <c r="S18" s="92"/>
      <c r="T18" s="90">
        <v>519</v>
      </c>
      <c r="U18" s="91"/>
      <c r="V18" s="91"/>
      <c r="W18" s="90">
        <v>505</v>
      </c>
      <c r="X18" s="91"/>
      <c r="Y18" s="91"/>
      <c r="Z18" s="90">
        <v>1616</v>
      </c>
      <c r="AA18" s="91"/>
      <c r="AB18" s="91"/>
      <c r="AC18" s="90">
        <v>1545</v>
      </c>
    </row>
    <row r="19" spans="1:29" ht="12.4" customHeight="1" x14ac:dyDescent="0.25">
      <c r="A19" s="234" t="s">
        <v>141</v>
      </c>
      <c r="B19" s="225"/>
      <c r="D19" s="36"/>
      <c r="E19" s="93">
        <v>296</v>
      </c>
      <c r="F19" s="91"/>
      <c r="G19" s="92"/>
      <c r="H19" s="93">
        <v>295</v>
      </c>
      <c r="I19" s="91"/>
      <c r="J19" s="91"/>
      <c r="K19" s="93">
        <v>283</v>
      </c>
      <c r="L19" s="91"/>
      <c r="M19" s="91"/>
      <c r="N19" s="93">
        <v>237</v>
      </c>
      <c r="O19" s="91"/>
      <c r="P19" s="92"/>
      <c r="Q19" s="93">
        <v>204</v>
      </c>
      <c r="R19" s="91"/>
      <c r="S19" s="92"/>
      <c r="T19" s="93">
        <v>196</v>
      </c>
      <c r="U19" s="91"/>
      <c r="V19" s="91"/>
      <c r="W19" s="93">
        <v>190</v>
      </c>
      <c r="X19" s="91"/>
      <c r="Y19" s="91"/>
      <c r="Z19" s="93">
        <v>874</v>
      </c>
      <c r="AA19" s="91"/>
      <c r="AB19" s="91"/>
      <c r="AC19" s="93">
        <v>590</v>
      </c>
    </row>
    <row r="20" spans="1:29" ht="12.4" customHeight="1" thickBot="1" x14ac:dyDescent="0.3">
      <c r="A20" s="244" t="s">
        <v>77</v>
      </c>
      <c r="B20" s="225"/>
      <c r="D20" s="36"/>
      <c r="E20" s="109">
        <v>11157</v>
      </c>
      <c r="G20" s="108"/>
      <c r="H20" s="109">
        <v>10874</v>
      </c>
      <c r="K20" s="109">
        <v>10498</v>
      </c>
      <c r="N20" s="109">
        <v>10390</v>
      </c>
      <c r="P20" s="108"/>
      <c r="Q20" s="109">
        <v>10159</v>
      </c>
      <c r="S20" s="108"/>
      <c r="T20" s="109">
        <v>10009</v>
      </c>
      <c r="W20" s="109">
        <v>9896</v>
      </c>
      <c r="Z20" s="109">
        <v>32529</v>
      </c>
      <c r="AC20" s="109">
        <v>30064</v>
      </c>
    </row>
    <row r="21" spans="1:29" ht="10.9" customHeight="1" thickTop="1" x14ac:dyDescent="0.25">
      <c r="A21" s="225"/>
      <c r="B21" s="225"/>
      <c r="D21" s="36"/>
      <c r="E21" s="110"/>
      <c r="G21" s="108"/>
      <c r="H21" s="110"/>
      <c r="K21" s="110"/>
      <c r="N21" s="110"/>
      <c r="P21" s="108"/>
      <c r="Q21" s="110"/>
      <c r="S21" s="108"/>
      <c r="T21" s="110"/>
      <c r="W21" s="110"/>
      <c r="Z21" s="110"/>
      <c r="AC21" s="110"/>
    </row>
    <row r="22" spans="1:29" ht="12.4" customHeight="1" x14ac:dyDescent="0.25">
      <c r="A22" s="246" t="s">
        <v>206</v>
      </c>
      <c r="B22" s="225"/>
      <c r="D22" s="36"/>
      <c r="G22" s="108"/>
      <c r="P22" s="108"/>
      <c r="S22" s="108"/>
    </row>
    <row r="23" spans="1:29" ht="12.4" customHeight="1" x14ac:dyDescent="0.25">
      <c r="A23" s="234" t="s">
        <v>203</v>
      </c>
      <c r="B23" s="225"/>
      <c r="D23" s="36"/>
      <c r="E23" s="107">
        <v>-1315</v>
      </c>
      <c r="G23" s="108"/>
      <c r="H23" s="107">
        <v>-578</v>
      </c>
      <c r="K23" s="107">
        <v>-147</v>
      </c>
      <c r="N23" s="107">
        <v>-300</v>
      </c>
      <c r="P23" s="108"/>
      <c r="Q23" s="107">
        <v>-159</v>
      </c>
      <c r="S23" s="108"/>
      <c r="T23" s="107">
        <v>394</v>
      </c>
      <c r="W23" s="107">
        <v>1327</v>
      </c>
      <c r="Z23" s="107">
        <v>-2040</v>
      </c>
      <c r="AC23" s="107">
        <v>1562</v>
      </c>
    </row>
    <row r="24" spans="1:29" ht="12.4" customHeight="1" x14ac:dyDescent="0.25">
      <c r="A24" s="234" t="s">
        <v>204</v>
      </c>
      <c r="B24" s="225"/>
      <c r="D24" s="36"/>
      <c r="E24" s="90">
        <v>245</v>
      </c>
      <c r="F24" s="91"/>
      <c r="G24" s="92"/>
      <c r="H24" s="90">
        <v>-186</v>
      </c>
      <c r="I24" s="91"/>
      <c r="J24" s="91"/>
      <c r="K24" s="90">
        <v>410</v>
      </c>
      <c r="L24" s="91"/>
      <c r="M24" s="91"/>
      <c r="N24" s="90">
        <v>335</v>
      </c>
      <c r="O24" s="91"/>
      <c r="P24" s="92"/>
      <c r="Q24" s="90">
        <v>-277</v>
      </c>
      <c r="R24" s="91"/>
      <c r="S24" s="92"/>
      <c r="T24" s="90">
        <v>-7</v>
      </c>
      <c r="U24" s="91"/>
      <c r="V24" s="91"/>
      <c r="W24" s="90">
        <v>268</v>
      </c>
      <c r="X24" s="91"/>
      <c r="Y24" s="91"/>
      <c r="Z24" s="90">
        <v>469</v>
      </c>
      <c r="AA24" s="91"/>
      <c r="AB24" s="91"/>
      <c r="AC24" s="90">
        <v>-16</v>
      </c>
    </row>
    <row r="25" spans="1:29" ht="12.4" customHeight="1" x14ac:dyDescent="0.25">
      <c r="A25" s="234" t="s">
        <v>140</v>
      </c>
      <c r="B25" s="225"/>
      <c r="D25" s="36"/>
      <c r="E25" s="90">
        <v>-10</v>
      </c>
      <c r="F25" s="91"/>
      <c r="G25" s="92"/>
      <c r="H25" s="90">
        <v>11</v>
      </c>
      <c r="I25" s="91"/>
      <c r="J25" s="91"/>
      <c r="K25" s="90">
        <v>18</v>
      </c>
      <c r="L25" s="91"/>
      <c r="M25" s="91"/>
      <c r="N25" s="90">
        <v>121</v>
      </c>
      <c r="O25" s="91"/>
      <c r="P25" s="92"/>
      <c r="Q25" s="90">
        <v>40</v>
      </c>
      <c r="R25" s="91"/>
      <c r="S25" s="92"/>
      <c r="T25" s="90">
        <v>39</v>
      </c>
      <c r="U25" s="91"/>
      <c r="V25" s="91"/>
      <c r="W25" s="90">
        <v>33</v>
      </c>
      <c r="X25" s="91"/>
      <c r="Y25" s="91"/>
      <c r="Z25" s="90">
        <v>19</v>
      </c>
      <c r="AA25" s="91"/>
      <c r="AB25" s="91"/>
      <c r="AC25" s="90">
        <v>112</v>
      </c>
    </row>
    <row r="26" spans="1:29" ht="12.4" customHeight="1" x14ac:dyDescent="0.25">
      <c r="A26" s="234" t="s">
        <v>141</v>
      </c>
      <c r="B26" s="225"/>
      <c r="D26" s="36"/>
      <c r="E26" s="90">
        <v>-117</v>
      </c>
      <c r="F26" s="91"/>
      <c r="G26" s="92"/>
      <c r="H26" s="90">
        <v>-135</v>
      </c>
      <c r="I26" s="91"/>
      <c r="J26" s="91"/>
      <c r="K26" s="90">
        <v>-22</v>
      </c>
      <c r="L26" s="91"/>
      <c r="M26" s="91"/>
      <c r="N26" s="90">
        <v>-77</v>
      </c>
      <c r="O26" s="91"/>
      <c r="P26" s="92"/>
      <c r="Q26" s="90">
        <v>-54</v>
      </c>
      <c r="R26" s="91"/>
      <c r="S26" s="92"/>
      <c r="T26" s="90">
        <v>-25</v>
      </c>
      <c r="U26" s="91"/>
      <c r="V26" s="91"/>
      <c r="W26" s="90">
        <v>-2</v>
      </c>
      <c r="X26" s="91"/>
      <c r="Y26" s="91"/>
      <c r="Z26" s="90">
        <v>-274</v>
      </c>
      <c r="AA26" s="91"/>
      <c r="AB26" s="91"/>
      <c r="AC26" s="90">
        <v>-81</v>
      </c>
    </row>
    <row r="27" spans="1:29" ht="12.4" customHeight="1" x14ac:dyDescent="0.25">
      <c r="A27" s="234" t="s">
        <v>207</v>
      </c>
      <c r="B27" s="225"/>
      <c r="D27" s="36"/>
      <c r="E27" s="90">
        <v>24</v>
      </c>
      <c r="F27" s="91"/>
      <c r="G27" s="92"/>
      <c r="H27" s="90">
        <v>25</v>
      </c>
      <c r="I27" s="91"/>
      <c r="J27" s="91"/>
      <c r="K27" s="90">
        <v>21</v>
      </c>
      <c r="L27" s="91"/>
      <c r="M27" s="91"/>
      <c r="N27" s="90">
        <v>33</v>
      </c>
      <c r="O27" s="91"/>
      <c r="P27" s="92"/>
      <c r="Q27" s="90">
        <v>27</v>
      </c>
      <c r="R27" s="91"/>
      <c r="S27" s="92"/>
      <c r="T27" s="90">
        <v>28</v>
      </c>
      <c r="U27" s="91"/>
      <c r="V27" s="91"/>
      <c r="W27" s="90">
        <v>27</v>
      </c>
      <c r="X27" s="91"/>
      <c r="Y27" s="91"/>
      <c r="Z27" s="90">
        <v>70</v>
      </c>
      <c r="AA27" s="91"/>
      <c r="AB27" s="91"/>
      <c r="AC27" s="90">
        <v>82</v>
      </c>
    </row>
    <row r="28" spans="1:29" ht="12.4" customHeight="1" x14ac:dyDescent="0.25">
      <c r="A28" s="234" t="s">
        <v>195</v>
      </c>
      <c r="B28" s="225"/>
      <c r="D28" s="36"/>
      <c r="E28" s="93">
        <v>3</v>
      </c>
      <c r="F28" s="91"/>
      <c r="G28" s="92"/>
      <c r="H28" s="93">
        <v>2</v>
      </c>
      <c r="I28" s="91"/>
      <c r="J28" s="91"/>
      <c r="K28" s="93">
        <v>2</v>
      </c>
      <c r="L28" s="91"/>
      <c r="M28" s="91"/>
      <c r="N28" s="93">
        <v>3</v>
      </c>
      <c r="O28" s="91"/>
      <c r="P28" s="92"/>
      <c r="Q28" s="93">
        <v>2</v>
      </c>
      <c r="R28" s="91"/>
      <c r="S28" s="92"/>
      <c r="T28" s="93">
        <v>2</v>
      </c>
      <c r="U28" s="91"/>
      <c r="V28" s="91"/>
      <c r="W28" s="93">
        <v>7</v>
      </c>
      <c r="X28" s="91"/>
      <c r="Y28" s="91"/>
      <c r="Z28" s="93">
        <v>7</v>
      </c>
      <c r="AA28" s="91"/>
      <c r="AB28" s="91"/>
      <c r="AC28" s="93">
        <v>11</v>
      </c>
    </row>
    <row r="29" spans="1:29" ht="12.4" customHeight="1" thickBot="1" x14ac:dyDescent="0.3">
      <c r="A29" s="244" t="s">
        <v>77</v>
      </c>
      <c r="B29" s="225"/>
      <c r="D29" s="36"/>
      <c r="E29" s="109">
        <v>-1170</v>
      </c>
      <c r="G29" s="108"/>
      <c r="H29" s="109">
        <v>-861</v>
      </c>
      <c r="K29" s="109">
        <v>282</v>
      </c>
      <c r="N29" s="109">
        <v>115</v>
      </c>
      <c r="P29" s="108"/>
      <c r="Q29" s="109">
        <v>-421</v>
      </c>
      <c r="S29" s="108"/>
      <c r="T29" s="109">
        <v>431</v>
      </c>
      <c r="W29" s="109">
        <v>1660</v>
      </c>
      <c r="Z29" s="109">
        <v>-1749</v>
      </c>
      <c r="AC29" s="109">
        <v>1670</v>
      </c>
    </row>
    <row r="30" spans="1:29" ht="10.9" customHeight="1" thickTop="1" x14ac:dyDescent="0.25">
      <c r="A30" s="225"/>
      <c r="B30" s="225"/>
      <c r="D30" s="36"/>
      <c r="E30" s="110"/>
      <c r="G30" s="108"/>
      <c r="H30" s="110"/>
      <c r="K30" s="110"/>
      <c r="N30" s="110"/>
      <c r="P30" s="108"/>
      <c r="Q30" s="110"/>
      <c r="S30" s="108"/>
      <c r="T30" s="110"/>
      <c r="W30" s="110"/>
      <c r="Z30" s="110"/>
      <c r="AC30" s="110"/>
    </row>
    <row r="31" spans="1:29" ht="12.4" customHeight="1" x14ac:dyDescent="0.25">
      <c r="A31" s="247" t="s">
        <v>208</v>
      </c>
      <c r="B31" s="225"/>
      <c r="D31" s="36"/>
      <c r="E31" s="107">
        <v>675</v>
      </c>
      <c r="G31" s="108"/>
      <c r="H31" s="107">
        <v>650</v>
      </c>
      <c r="K31" s="107">
        <v>619</v>
      </c>
      <c r="N31" s="107">
        <v>641</v>
      </c>
      <c r="P31" s="108"/>
      <c r="Q31" s="107">
        <v>560</v>
      </c>
      <c r="S31" s="108"/>
      <c r="T31" s="107">
        <v>556</v>
      </c>
      <c r="W31" s="107">
        <v>552</v>
      </c>
      <c r="Z31" s="107">
        <v>1944</v>
      </c>
      <c r="AC31" s="107">
        <v>1668</v>
      </c>
    </row>
    <row r="32" spans="1:29" ht="12.4" customHeight="1" x14ac:dyDescent="0.25">
      <c r="D32" s="36"/>
      <c r="G32" s="108"/>
      <c r="P32" s="108"/>
      <c r="S32" s="108"/>
    </row>
    <row r="33" spans="1:29" ht="12.4" customHeight="1" x14ac:dyDescent="0.25">
      <c r="A33" s="246" t="s">
        <v>175</v>
      </c>
      <c r="B33" s="225"/>
      <c r="D33" s="36"/>
      <c r="G33" s="108"/>
      <c r="P33" s="108"/>
      <c r="S33" s="108"/>
    </row>
    <row r="34" spans="1:29" ht="12.4" customHeight="1" x14ac:dyDescent="0.25">
      <c r="D34" s="36"/>
      <c r="G34" s="108"/>
      <c r="P34" s="108"/>
      <c r="S34" s="108"/>
    </row>
    <row r="35" spans="1:29" ht="12.4" customHeight="1" x14ac:dyDescent="0.25">
      <c r="A35" s="246" t="s">
        <v>176</v>
      </c>
      <c r="B35" s="225"/>
      <c r="D35" s="36"/>
      <c r="E35" s="100">
        <v>88</v>
      </c>
      <c r="F35" s="101"/>
      <c r="G35" s="102"/>
      <c r="H35" s="100">
        <v>84.9</v>
      </c>
      <c r="I35" s="101"/>
      <c r="J35" s="101"/>
      <c r="K35" s="100">
        <v>73.3</v>
      </c>
      <c r="L35" s="101"/>
      <c r="M35" s="101"/>
      <c r="N35" s="100">
        <v>73.900000000000006</v>
      </c>
      <c r="O35" s="101"/>
      <c r="P35" s="102"/>
      <c r="Q35" s="100">
        <v>79</v>
      </c>
      <c r="R35" s="101"/>
      <c r="S35" s="102"/>
      <c r="T35" s="100">
        <v>71</v>
      </c>
      <c r="U35" s="101"/>
      <c r="V35" s="101"/>
      <c r="W35" s="100">
        <v>60</v>
      </c>
      <c r="X35" s="101"/>
      <c r="Y35" s="101"/>
      <c r="Z35" s="100">
        <v>82.2</v>
      </c>
      <c r="AA35" s="101"/>
      <c r="AB35" s="101"/>
      <c r="AC35" s="100">
        <v>70.099999999999994</v>
      </c>
    </row>
    <row r="36" spans="1:29" ht="12.4" customHeight="1" x14ac:dyDescent="0.25">
      <c r="A36" s="247" t="s">
        <v>177</v>
      </c>
      <c r="B36" s="225"/>
      <c r="D36" s="36"/>
      <c r="E36" s="100">
        <v>-6.8</v>
      </c>
      <c r="F36" s="101"/>
      <c r="G36" s="102"/>
      <c r="H36" s="100">
        <v>-10.199999999999999</v>
      </c>
      <c r="I36" s="101"/>
      <c r="J36" s="101"/>
      <c r="K36" s="100">
        <v>-4.4000000000000004</v>
      </c>
      <c r="L36" s="101"/>
      <c r="M36" s="101"/>
      <c r="N36" s="100">
        <v>-5.0999999999999996</v>
      </c>
      <c r="O36" s="101"/>
      <c r="P36" s="102"/>
      <c r="Q36" s="100">
        <v>-12.5</v>
      </c>
      <c r="R36" s="101"/>
      <c r="S36" s="102"/>
      <c r="T36" s="100">
        <v>-9.5</v>
      </c>
      <c r="U36" s="101"/>
      <c r="V36" s="101"/>
      <c r="W36" s="100">
        <v>-6</v>
      </c>
      <c r="X36" s="101"/>
      <c r="Y36" s="101"/>
      <c r="Z36" s="100">
        <v>-7.2</v>
      </c>
      <c r="AA36" s="101"/>
      <c r="AB36" s="101"/>
      <c r="AC36" s="100">
        <v>-9.4</v>
      </c>
    </row>
    <row r="37" spans="1:29" ht="12.4" customHeight="1" x14ac:dyDescent="0.25">
      <c r="A37" s="247" t="s">
        <v>178</v>
      </c>
      <c r="B37" s="225"/>
      <c r="D37" s="36"/>
      <c r="E37" s="103">
        <v>-6.8</v>
      </c>
      <c r="F37" s="101"/>
      <c r="G37" s="102"/>
      <c r="H37" s="103">
        <v>-3.8</v>
      </c>
      <c r="I37" s="101"/>
      <c r="J37" s="101"/>
      <c r="K37" s="103">
        <v>-1.5</v>
      </c>
      <c r="L37" s="101"/>
      <c r="M37" s="101"/>
      <c r="N37" s="103">
        <v>-1.8</v>
      </c>
      <c r="O37" s="101"/>
      <c r="P37" s="102"/>
      <c r="Q37" s="103">
        <v>-0.4</v>
      </c>
      <c r="R37" s="101"/>
      <c r="S37" s="102"/>
      <c r="T37" s="103">
        <v>0.2</v>
      </c>
      <c r="U37" s="101"/>
      <c r="V37" s="101"/>
      <c r="W37" s="103">
        <v>0</v>
      </c>
      <c r="X37" s="101"/>
      <c r="Y37" s="101"/>
      <c r="Z37" s="103">
        <v>-4.0999999999999996</v>
      </c>
      <c r="AA37" s="101"/>
      <c r="AB37" s="101"/>
      <c r="AC37" s="103">
        <v>-0.1</v>
      </c>
    </row>
    <row r="38" spans="1:29" ht="12.4" customHeight="1" thickBot="1" x14ac:dyDescent="0.3">
      <c r="A38" s="246" t="s">
        <v>179</v>
      </c>
      <c r="B38" s="225"/>
      <c r="D38" s="36"/>
      <c r="E38" s="104">
        <v>74.400000000000006</v>
      </c>
      <c r="F38" s="101"/>
      <c r="G38" s="102"/>
      <c r="H38" s="104">
        <v>70.900000000000006</v>
      </c>
      <c r="I38" s="101"/>
      <c r="J38" s="101"/>
      <c r="K38" s="104">
        <v>67.400000000000006</v>
      </c>
      <c r="L38" s="101"/>
      <c r="M38" s="101"/>
      <c r="N38" s="104">
        <v>67</v>
      </c>
      <c r="O38" s="101"/>
      <c r="P38" s="102"/>
      <c r="Q38" s="104">
        <v>66.099999999999994</v>
      </c>
      <c r="R38" s="101"/>
      <c r="S38" s="102"/>
      <c r="T38" s="104">
        <v>61.7</v>
      </c>
      <c r="U38" s="101"/>
      <c r="V38" s="101"/>
      <c r="W38" s="104">
        <v>54</v>
      </c>
      <c r="X38" s="101"/>
      <c r="Y38" s="101"/>
      <c r="Z38" s="104">
        <v>70.900000000000006</v>
      </c>
      <c r="AA38" s="101"/>
      <c r="AB38" s="101"/>
      <c r="AC38" s="104">
        <v>60.6</v>
      </c>
    </row>
    <row r="39" spans="1:29" ht="10.9" customHeight="1" thickTop="1" x14ac:dyDescent="0.25">
      <c r="A39" s="225"/>
      <c r="B39" s="225"/>
      <c r="D39" s="36"/>
      <c r="E39" s="105"/>
      <c r="F39" s="101"/>
      <c r="G39" s="102"/>
      <c r="H39" s="105"/>
      <c r="I39" s="101"/>
      <c r="J39" s="101"/>
      <c r="K39" s="105"/>
      <c r="L39" s="101"/>
      <c r="M39" s="101"/>
      <c r="N39" s="105"/>
      <c r="O39" s="101"/>
      <c r="P39" s="102"/>
      <c r="Q39" s="105"/>
      <c r="R39" s="101"/>
      <c r="S39" s="102"/>
      <c r="T39" s="105"/>
      <c r="U39" s="101"/>
      <c r="V39" s="101"/>
      <c r="W39" s="105"/>
      <c r="X39" s="101"/>
      <c r="Y39" s="101"/>
      <c r="Z39" s="105"/>
      <c r="AA39" s="101"/>
      <c r="AB39" s="101"/>
      <c r="AC39" s="105"/>
    </row>
    <row r="40" spans="1:29" ht="12.4" customHeight="1" x14ac:dyDescent="0.25">
      <c r="A40" s="246" t="s">
        <v>209</v>
      </c>
      <c r="B40" s="225"/>
      <c r="D40" s="36"/>
      <c r="E40" s="100">
        <v>22.5</v>
      </c>
      <c r="F40" s="101"/>
      <c r="G40" s="102"/>
      <c r="H40" s="100">
        <v>23</v>
      </c>
      <c r="I40" s="101"/>
      <c r="J40" s="101"/>
      <c r="K40" s="100">
        <v>24</v>
      </c>
      <c r="L40" s="101"/>
      <c r="M40" s="101"/>
      <c r="N40" s="100">
        <v>25</v>
      </c>
      <c r="O40" s="101"/>
      <c r="P40" s="102"/>
      <c r="Q40" s="100">
        <v>25.1</v>
      </c>
      <c r="R40" s="101"/>
      <c r="S40" s="102"/>
      <c r="T40" s="100">
        <v>24.7</v>
      </c>
      <c r="U40" s="101"/>
      <c r="V40" s="101"/>
      <c r="W40" s="100">
        <v>23.2</v>
      </c>
      <c r="X40" s="101"/>
      <c r="Y40" s="101"/>
      <c r="Z40" s="100">
        <v>23.2</v>
      </c>
      <c r="AA40" s="101"/>
      <c r="AB40" s="101"/>
      <c r="AC40" s="100">
        <v>24.3</v>
      </c>
    </row>
    <row r="41" spans="1:29" ht="12.4" customHeight="1" x14ac:dyDescent="0.25">
      <c r="A41" s="247" t="s">
        <v>181</v>
      </c>
      <c r="B41" s="225"/>
      <c r="D41" s="36"/>
      <c r="E41" s="103">
        <v>-0.6</v>
      </c>
      <c r="F41" s="101"/>
      <c r="G41" s="102"/>
      <c r="H41" s="103">
        <v>-0.5</v>
      </c>
      <c r="I41" s="101"/>
      <c r="J41" s="101"/>
      <c r="K41" s="103">
        <v>-0.5</v>
      </c>
      <c r="L41" s="101"/>
      <c r="M41" s="101"/>
      <c r="N41" s="103">
        <v>-0.7</v>
      </c>
      <c r="O41" s="101"/>
      <c r="P41" s="102"/>
      <c r="Q41" s="103">
        <v>-0.8</v>
      </c>
      <c r="R41" s="101"/>
      <c r="S41" s="102"/>
      <c r="T41" s="103">
        <v>-0.7</v>
      </c>
      <c r="U41" s="101"/>
      <c r="V41" s="101"/>
      <c r="W41" s="103">
        <v>-0.1</v>
      </c>
      <c r="X41" s="101"/>
      <c r="Y41" s="101"/>
      <c r="Z41" s="103">
        <v>-0.5</v>
      </c>
      <c r="AA41" s="101"/>
      <c r="AB41" s="101"/>
      <c r="AC41" s="103">
        <v>-0.5</v>
      </c>
    </row>
    <row r="42" spans="1:29" ht="12.4" customHeight="1" x14ac:dyDescent="0.25">
      <c r="A42" s="246" t="s">
        <v>182</v>
      </c>
      <c r="B42" s="225"/>
      <c r="D42" s="36"/>
      <c r="E42" s="106">
        <v>21.9</v>
      </c>
      <c r="F42" s="101"/>
      <c r="G42" s="102"/>
      <c r="H42" s="106">
        <v>22.5</v>
      </c>
      <c r="I42" s="101"/>
      <c r="J42" s="101"/>
      <c r="K42" s="106">
        <v>23.5</v>
      </c>
      <c r="L42" s="101"/>
      <c r="M42" s="101"/>
      <c r="N42" s="106">
        <v>24.3</v>
      </c>
      <c r="O42" s="101"/>
      <c r="P42" s="102"/>
      <c r="Q42" s="106">
        <v>24.3</v>
      </c>
      <c r="R42" s="101"/>
      <c r="S42" s="102"/>
      <c r="T42" s="106">
        <v>24</v>
      </c>
      <c r="U42" s="101"/>
      <c r="V42" s="101"/>
      <c r="W42" s="106">
        <v>23.1</v>
      </c>
      <c r="X42" s="101"/>
      <c r="Y42" s="101"/>
      <c r="Z42" s="106">
        <v>22.7</v>
      </c>
      <c r="AA42" s="101"/>
      <c r="AB42" s="101"/>
      <c r="AC42" s="106">
        <v>23.8</v>
      </c>
    </row>
    <row r="43" spans="1:29" ht="12.4" customHeight="1" x14ac:dyDescent="0.25">
      <c r="A43" s="232" t="s">
        <v>183</v>
      </c>
      <c r="B43" s="225"/>
      <c r="D43" s="36"/>
      <c r="E43" s="100">
        <v>-1.7</v>
      </c>
      <c r="F43" s="101"/>
      <c r="G43" s="102"/>
      <c r="H43" s="100">
        <v>-2.2999999999999998</v>
      </c>
      <c r="I43" s="101"/>
      <c r="J43" s="101"/>
      <c r="K43" s="100">
        <v>-3.3</v>
      </c>
      <c r="L43" s="101"/>
      <c r="M43" s="101"/>
      <c r="N43" s="100">
        <v>-2.9</v>
      </c>
      <c r="O43" s="101"/>
      <c r="P43" s="102"/>
      <c r="Q43" s="100">
        <v>-3.2</v>
      </c>
      <c r="R43" s="101"/>
      <c r="S43" s="102"/>
      <c r="T43" s="100">
        <v>-3.1</v>
      </c>
      <c r="U43" s="101"/>
      <c r="V43" s="101"/>
      <c r="W43" s="100">
        <v>-3.2</v>
      </c>
      <c r="X43" s="101"/>
      <c r="Y43" s="101"/>
      <c r="Z43" s="100">
        <v>-2.4</v>
      </c>
      <c r="AA43" s="101"/>
      <c r="AB43" s="101"/>
      <c r="AC43" s="100">
        <v>-3.2</v>
      </c>
    </row>
    <row r="44" spans="1:29" ht="12.4" customHeight="1" x14ac:dyDescent="0.25">
      <c r="A44" s="232" t="s">
        <v>184</v>
      </c>
      <c r="B44" s="225"/>
      <c r="D44" s="36"/>
      <c r="E44" s="100">
        <v>-0.1</v>
      </c>
      <c r="F44" s="101"/>
      <c r="G44" s="102"/>
      <c r="H44" s="100">
        <v>0</v>
      </c>
      <c r="I44" s="101"/>
      <c r="J44" s="101"/>
      <c r="K44" s="100">
        <v>-0.1</v>
      </c>
      <c r="L44" s="101"/>
      <c r="M44" s="101"/>
      <c r="N44" s="100">
        <v>-0.3</v>
      </c>
      <c r="O44" s="101"/>
      <c r="P44" s="102"/>
      <c r="Q44" s="100">
        <v>-0.2</v>
      </c>
      <c r="R44" s="101"/>
      <c r="S44" s="102"/>
      <c r="T44" s="100">
        <v>-0.6</v>
      </c>
      <c r="U44" s="101"/>
      <c r="V44" s="101"/>
      <c r="W44" s="100">
        <v>-0.3</v>
      </c>
      <c r="X44" s="101"/>
      <c r="Y44" s="101"/>
      <c r="Z44" s="100">
        <v>-0.1</v>
      </c>
      <c r="AA44" s="101"/>
      <c r="AB44" s="101"/>
      <c r="AC44" s="100">
        <v>-0.4</v>
      </c>
    </row>
    <row r="45" spans="1:29" ht="12.4" customHeight="1" x14ac:dyDescent="0.25">
      <c r="A45" s="232" t="s">
        <v>210</v>
      </c>
      <c r="B45" s="225"/>
      <c r="D45" s="36"/>
      <c r="E45" s="103">
        <v>0</v>
      </c>
      <c r="F45" s="101"/>
      <c r="G45" s="102"/>
      <c r="H45" s="103">
        <v>0</v>
      </c>
      <c r="I45" s="101"/>
      <c r="J45" s="101"/>
      <c r="K45" s="103">
        <v>0</v>
      </c>
      <c r="L45" s="101"/>
      <c r="M45" s="101"/>
      <c r="N45" s="103">
        <v>0</v>
      </c>
      <c r="O45" s="101"/>
      <c r="P45" s="102"/>
      <c r="Q45" s="103">
        <v>0</v>
      </c>
      <c r="R45" s="101"/>
      <c r="S45" s="102"/>
      <c r="T45" s="103">
        <v>-0.2</v>
      </c>
      <c r="U45" s="101"/>
      <c r="V45" s="101"/>
      <c r="W45" s="103">
        <v>0</v>
      </c>
      <c r="X45" s="101"/>
      <c r="Y45" s="101"/>
      <c r="Z45" s="103">
        <v>0</v>
      </c>
      <c r="AA45" s="101"/>
      <c r="AB45" s="101"/>
      <c r="AC45" s="103">
        <v>0</v>
      </c>
    </row>
    <row r="46" spans="1:29" ht="12.4" customHeight="1" thickBot="1" x14ac:dyDescent="0.3">
      <c r="A46" s="246" t="s">
        <v>186</v>
      </c>
      <c r="B46" s="225"/>
      <c r="D46" s="36"/>
      <c r="E46" s="104">
        <v>20.100000000000001</v>
      </c>
      <c r="F46" s="101"/>
      <c r="G46" s="102"/>
      <c r="H46" s="104">
        <v>20.2</v>
      </c>
      <c r="I46" s="101"/>
      <c r="J46" s="101"/>
      <c r="K46" s="104">
        <v>20.100000000000001</v>
      </c>
      <c r="L46" s="101"/>
      <c r="M46" s="101"/>
      <c r="N46" s="104">
        <v>21.1</v>
      </c>
      <c r="O46" s="101"/>
      <c r="P46" s="102"/>
      <c r="Q46" s="104">
        <v>20.9</v>
      </c>
      <c r="R46" s="101"/>
      <c r="S46" s="102"/>
      <c r="T46" s="104">
        <v>20.100000000000001</v>
      </c>
      <c r="U46" s="101"/>
      <c r="V46" s="101"/>
      <c r="W46" s="104">
        <v>19.600000000000001</v>
      </c>
      <c r="X46" s="101"/>
      <c r="Y46" s="101"/>
      <c r="Z46" s="104">
        <v>20.2</v>
      </c>
      <c r="AA46" s="101"/>
      <c r="AB46" s="101"/>
      <c r="AC46" s="104">
        <v>20.2</v>
      </c>
    </row>
    <row r="47" spans="1:29" ht="12.4" customHeight="1" thickTop="1" x14ac:dyDescent="0.25">
      <c r="D47" s="36"/>
      <c r="E47" s="105"/>
      <c r="F47" s="101"/>
      <c r="G47" s="102"/>
      <c r="H47" s="105"/>
      <c r="I47" s="101"/>
      <c r="J47" s="101"/>
      <c r="K47" s="105"/>
      <c r="L47" s="101"/>
      <c r="M47" s="101"/>
      <c r="N47" s="105"/>
      <c r="O47" s="101"/>
      <c r="P47" s="102"/>
      <c r="Q47" s="105"/>
      <c r="R47" s="101"/>
      <c r="S47" s="102"/>
      <c r="T47" s="105"/>
      <c r="U47" s="101"/>
      <c r="V47" s="101"/>
      <c r="W47" s="105"/>
      <c r="X47" s="101"/>
      <c r="Y47" s="101"/>
      <c r="Z47" s="105"/>
      <c r="AA47" s="101"/>
      <c r="AB47" s="101"/>
      <c r="AC47" s="105"/>
    </row>
    <row r="48" spans="1:29" ht="12.4" customHeight="1" x14ac:dyDescent="0.25">
      <c r="A48" s="246" t="s">
        <v>189</v>
      </c>
      <c r="B48" s="225"/>
      <c r="D48" s="36"/>
      <c r="E48" s="100">
        <v>110.5</v>
      </c>
      <c r="F48" s="101"/>
      <c r="G48" s="102"/>
      <c r="H48" s="100">
        <v>107.9</v>
      </c>
      <c r="I48" s="101"/>
      <c r="J48" s="101"/>
      <c r="K48" s="100">
        <v>97.3</v>
      </c>
      <c r="L48" s="101"/>
      <c r="M48" s="101"/>
      <c r="N48" s="100">
        <v>98.9</v>
      </c>
      <c r="O48" s="101"/>
      <c r="P48" s="102"/>
      <c r="Q48" s="100">
        <v>104.1</v>
      </c>
      <c r="R48" s="101"/>
      <c r="S48" s="102"/>
      <c r="T48" s="100">
        <v>95.7</v>
      </c>
      <c r="U48" s="101"/>
      <c r="V48" s="101"/>
      <c r="W48" s="100">
        <v>83.2</v>
      </c>
      <c r="X48" s="101"/>
      <c r="Y48" s="101"/>
      <c r="Z48" s="100">
        <v>105.4</v>
      </c>
      <c r="AA48" s="101"/>
      <c r="AB48" s="101"/>
      <c r="AC48" s="100">
        <v>94.4</v>
      </c>
    </row>
    <row r="49" spans="1:29" ht="12.4" customHeight="1" x14ac:dyDescent="0.25">
      <c r="A49" s="246" t="s">
        <v>190</v>
      </c>
      <c r="B49" s="225"/>
      <c r="D49" s="36"/>
      <c r="E49" s="100">
        <v>96.3</v>
      </c>
      <c r="F49" s="101"/>
      <c r="G49" s="102"/>
      <c r="H49" s="100">
        <v>93.4</v>
      </c>
      <c r="I49" s="101"/>
      <c r="J49" s="101"/>
      <c r="K49" s="100">
        <v>90.9</v>
      </c>
      <c r="L49" s="101"/>
      <c r="M49" s="101"/>
      <c r="N49" s="100">
        <v>91.3</v>
      </c>
      <c r="O49" s="101"/>
      <c r="P49" s="102"/>
      <c r="Q49" s="100">
        <v>90.4</v>
      </c>
      <c r="R49" s="101"/>
      <c r="S49" s="102"/>
      <c r="T49" s="100">
        <v>85.7</v>
      </c>
      <c r="U49" s="101"/>
      <c r="V49" s="101"/>
      <c r="W49" s="100">
        <v>77.099999999999994</v>
      </c>
      <c r="X49" s="101"/>
      <c r="Y49" s="101"/>
      <c r="Z49" s="100">
        <v>93.6</v>
      </c>
      <c r="AA49" s="101"/>
      <c r="AB49" s="101"/>
      <c r="AC49" s="100">
        <v>84.4</v>
      </c>
    </row>
    <row r="50" spans="1:29" ht="10.9" customHeight="1" x14ac:dyDescent="0.25">
      <c r="A50" s="225"/>
      <c r="B50" s="225"/>
      <c r="D50" s="36"/>
      <c r="E50" s="101"/>
      <c r="F50" s="101"/>
      <c r="G50" s="102"/>
      <c r="H50" s="101"/>
      <c r="I50" s="101"/>
      <c r="J50" s="101"/>
      <c r="K50" s="101"/>
      <c r="L50" s="101"/>
      <c r="M50" s="101"/>
      <c r="N50" s="101"/>
      <c r="O50" s="101"/>
      <c r="P50" s="102"/>
      <c r="Q50" s="101"/>
      <c r="R50" s="101"/>
      <c r="S50" s="102"/>
      <c r="T50" s="101"/>
      <c r="U50" s="101"/>
      <c r="V50" s="101"/>
      <c r="W50" s="101"/>
      <c r="X50" s="101"/>
      <c r="Y50" s="101"/>
      <c r="Z50" s="101"/>
      <c r="AA50" s="101"/>
      <c r="AB50" s="101"/>
      <c r="AC50" s="101"/>
    </row>
    <row r="51" spans="1:29" ht="12.4" customHeight="1" x14ac:dyDescent="0.25">
      <c r="A51" s="247" t="s">
        <v>211</v>
      </c>
      <c r="B51" s="225"/>
      <c r="D51" s="36"/>
      <c r="E51" s="100">
        <v>6.1</v>
      </c>
      <c r="F51" s="101"/>
      <c r="G51" s="102"/>
      <c r="H51" s="100">
        <v>6</v>
      </c>
      <c r="I51" s="101"/>
      <c r="J51" s="101"/>
      <c r="K51" s="100">
        <v>5.9</v>
      </c>
      <c r="L51" s="101"/>
      <c r="M51" s="101"/>
      <c r="N51" s="100">
        <v>6.2</v>
      </c>
      <c r="O51" s="101"/>
      <c r="P51" s="102"/>
      <c r="Q51" s="100">
        <v>5.5</v>
      </c>
      <c r="R51" s="101"/>
      <c r="S51" s="102"/>
      <c r="T51" s="100">
        <v>5.6</v>
      </c>
      <c r="U51" s="101"/>
      <c r="V51" s="101"/>
      <c r="W51" s="100">
        <v>5.6</v>
      </c>
      <c r="X51" s="101"/>
      <c r="Y51" s="101"/>
      <c r="Z51" s="100">
        <v>6</v>
      </c>
      <c r="AA51" s="101"/>
      <c r="AB51" s="101"/>
      <c r="AC51" s="100">
        <v>5.5</v>
      </c>
    </row>
    <row r="52" spans="1:29" ht="12.4" customHeight="1" x14ac:dyDescent="0.25">
      <c r="D52" s="38"/>
      <c r="G52" s="36"/>
      <c r="P52" s="38"/>
      <c r="S52" s="36"/>
    </row>
    <row r="53" spans="1:29" ht="12.4" customHeight="1" x14ac:dyDescent="0.25">
      <c r="D53" s="32"/>
      <c r="E53" s="32"/>
      <c r="F53" s="32"/>
      <c r="P53" s="32"/>
      <c r="Q53" s="32"/>
      <c r="R53" s="32"/>
    </row>
    <row r="54" spans="1:29" ht="12.4" customHeight="1" x14ac:dyDescent="0.25">
      <c r="A54" s="48" t="s">
        <v>84</v>
      </c>
      <c r="B54" s="232" t="s">
        <v>212</v>
      </c>
      <c r="C54" s="225"/>
      <c r="D54" s="225"/>
      <c r="E54" s="225"/>
      <c r="F54" s="225"/>
      <c r="G54" s="225"/>
      <c r="H54" s="225"/>
      <c r="I54" s="225"/>
      <c r="J54" s="225"/>
      <c r="K54" s="225"/>
      <c r="L54" s="225"/>
      <c r="M54" s="225"/>
      <c r="N54" s="225"/>
      <c r="O54" s="225"/>
      <c r="P54" s="225"/>
      <c r="Q54" s="225"/>
    </row>
    <row r="55" spans="1:29" ht="12.4" customHeight="1" x14ac:dyDescent="0.25">
      <c r="A55" s="48" t="s">
        <v>117</v>
      </c>
      <c r="B55" s="232" t="s">
        <v>213</v>
      </c>
      <c r="C55" s="225"/>
      <c r="D55" s="225"/>
      <c r="E55" s="225"/>
      <c r="F55" s="225"/>
      <c r="G55" s="225"/>
      <c r="H55" s="225"/>
      <c r="I55" s="225"/>
      <c r="J55" s="225"/>
      <c r="K55" s="225"/>
      <c r="L55" s="225"/>
      <c r="M55" s="225"/>
      <c r="N55" s="225"/>
      <c r="O55" s="225"/>
      <c r="P55" s="225"/>
      <c r="Q55" s="225"/>
    </row>
    <row r="56" spans="1:29" ht="15.75" customHeight="1" x14ac:dyDescent="0.25"/>
    <row r="57" spans="1:29" ht="15.75" customHeight="1" x14ac:dyDescent="0.25"/>
    <row r="58" spans="1:29" ht="15.75" customHeight="1" x14ac:dyDescent="0.25"/>
    <row r="59" spans="1:29" ht="15.75" customHeight="1" x14ac:dyDescent="0.25"/>
    <row r="60" spans="1:29" ht="15.75" customHeight="1" x14ac:dyDescent="0.25"/>
  </sheetData>
  <mergeCells count="47">
    <mergeCell ref="A4:B4"/>
    <mergeCell ref="A8:B8"/>
    <mergeCell ref="A1:AC1"/>
    <mergeCell ref="A2:AC2"/>
    <mergeCell ref="D4:X4"/>
    <mergeCell ref="A16:B16"/>
    <mergeCell ref="A17:B17"/>
    <mergeCell ref="A18:B18"/>
    <mergeCell ref="A19:B19"/>
    <mergeCell ref="A9:B9"/>
    <mergeCell ref="A10:B10"/>
    <mergeCell ref="A11:B11"/>
    <mergeCell ref="A12:B12"/>
    <mergeCell ref="A13:B13"/>
    <mergeCell ref="A30:B30"/>
    <mergeCell ref="A31:B31"/>
    <mergeCell ref="Z4:AC4"/>
    <mergeCell ref="A33:B33"/>
    <mergeCell ref="A35:B35"/>
    <mergeCell ref="A25:B25"/>
    <mergeCell ref="A26:B26"/>
    <mergeCell ref="A27:B27"/>
    <mergeCell ref="A28:B28"/>
    <mergeCell ref="A29:B29"/>
    <mergeCell ref="A20:B20"/>
    <mergeCell ref="A21:B21"/>
    <mergeCell ref="A22:B22"/>
    <mergeCell ref="A23:B23"/>
    <mergeCell ref="A24:B24"/>
    <mergeCell ref="A15:B15"/>
    <mergeCell ref="A36:B36"/>
    <mergeCell ref="A37:B37"/>
    <mergeCell ref="A38:B38"/>
    <mergeCell ref="A39:B39"/>
    <mergeCell ref="A40:B40"/>
    <mergeCell ref="A41:B41"/>
    <mergeCell ref="A42:B42"/>
    <mergeCell ref="A43:B43"/>
    <mergeCell ref="A44:B44"/>
    <mergeCell ref="A45:B45"/>
    <mergeCell ref="B54:Q54"/>
    <mergeCell ref="B55:Q55"/>
    <mergeCell ref="A46:B46"/>
    <mergeCell ref="A48:B48"/>
    <mergeCell ref="A49:B49"/>
    <mergeCell ref="A50:B50"/>
    <mergeCell ref="A51:B51"/>
  </mergeCells>
  <printOptions horizontalCentered="1"/>
  <pageMargins left="0.25" right="0.25" top="0.5" bottom="0.5" header="0.3" footer="0.3"/>
  <pageSetup scale="68" orientation="landscape" horizontalDpi="1200" verticalDpi="1200" r:id="rId1"/>
  <headerFooter>
    <oddFooter>&amp;L&amp;K0033A0The Allstate Corporation 3Q22 Supplement&amp;R&amp;A</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746F7CA72BF6FE4683B5C855AB148DC9" ma:contentTypeVersion="11" ma:contentTypeDescription="Create a new document." ma:contentTypeScope="" ma:versionID="7428b7743f3de30915c05c38ce81fcc8">
  <xsd:schema xmlns:xsd="http://www.w3.org/2001/XMLSchema" xmlns:xs="http://www.w3.org/2001/XMLSchema" xmlns:p="http://schemas.microsoft.com/office/2006/metadata/properties" xmlns:ns2="798c2c38-f07f-432b-9650-dec4c238fde3" xmlns:ns3="8ef6af43-1f8b-4210-b657-b355ddb66f31" targetNamespace="http://schemas.microsoft.com/office/2006/metadata/properties" ma:root="true" ma:fieldsID="aa1894e9d2c6df3f5fe85fa62b112b9e" ns2:_="" ns3:_="">
    <xsd:import namespace="798c2c38-f07f-432b-9650-dec4c238fde3"/>
    <xsd:import namespace="8ef6af43-1f8b-4210-b657-b355ddb66f31"/>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MediaServiceDateTaken" minOccurs="0"/>
                <xsd:element ref="ns2:MediaServiceAutoTags" minOccurs="0"/>
                <xsd:element ref="ns2:MediaServiceGenerationTime" minOccurs="0"/>
                <xsd:element ref="ns2:MediaServiceEventHashCode" minOccurs="0"/>
                <xsd:element ref="ns2:MediaServiceOC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98c2c38-f07f-432b-9650-dec4c238fde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DateTaken" ma:index="14" nillable="true" ma:displayName="MediaServiceDateTaken" ma:hidden="true" ma:internalName="MediaServiceDateTaken" ma:readOnly="true">
      <xsd:simpleType>
        <xsd:restriction base="dms:Text"/>
      </xsd:simpleType>
    </xsd:element>
    <xsd:element name="MediaServiceAutoTags" ma:index="15" nillable="true" ma:displayName="Tags" ma:internalName="MediaServiceAutoTags" ma:readOnly="true">
      <xsd:simpleType>
        <xsd:restriction base="dms:Text"/>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OCR" ma:index="18" nillable="true" ma:displayName="Extracted Text" ma:internalName="MediaServiceOCR"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8ef6af43-1f8b-4210-b657-b355ddb66f31"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62327566-6427-4089-9C2C-5C9E37045668}"/>
</file>

<file path=customXml/itemProps2.xml><?xml version="1.0" encoding="utf-8"?>
<ds:datastoreItem xmlns:ds="http://schemas.openxmlformats.org/officeDocument/2006/customXml" ds:itemID="{8AB08641-F280-42CC-901F-ED7BEEFC6319}">
  <ds:schemaRefs>
    <ds:schemaRef ds:uri="http://schemas.microsoft.com/sharepoint/v3/contenttype/forms"/>
  </ds:schemaRefs>
</ds:datastoreItem>
</file>

<file path=customXml/itemProps3.xml><?xml version="1.0" encoding="utf-8"?>
<ds:datastoreItem xmlns:ds="http://schemas.openxmlformats.org/officeDocument/2006/customXml" ds:itemID="{CB75CEC6-AA10-4039-95DC-9891AA40EDFE}"/>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2</vt:i4>
      </vt:variant>
      <vt:variant>
        <vt:lpstr>Named Ranges</vt:lpstr>
      </vt:variant>
      <vt:variant>
        <vt:i4>3</vt:i4>
      </vt:variant>
    </vt:vector>
  </HeadingPairs>
  <TitlesOfParts>
    <vt:vector size="25" baseType="lpstr">
      <vt:lpstr>Cover Page</vt:lpstr>
      <vt:lpstr>Table of Contents</vt:lpstr>
      <vt:lpstr>1</vt:lpstr>
      <vt:lpstr>2</vt:lpstr>
      <vt:lpstr>3</vt:lpstr>
      <vt:lpstr>4</vt:lpstr>
      <vt:lpstr>5</vt:lpstr>
      <vt:lpstr>6</vt:lpstr>
      <vt:lpstr>7</vt:lpstr>
      <vt:lpstr>8</vt:lpstr>
      <vt:lpstr>9</vt:lpstr>
      <vt:lpstr>10</vt:lpstr>
      <vt:lpstr>11</vt:lpstr>
      <vt:lpstr>12</vt:lpstr>
      <vt:lpstr>13</vt:lpstr>
      <vt:lpstr>14</vt:lpstr>
      <vt:lpstr>15</vt:lpstr>
      <vt:lpstr>16</vt:lpstr>
      <vt:lpstr>17</vt:lpstr>
      <vt:lpstr>18</vt:lpstr>
      <vt:lpstr>19</vt:lpstr>
      <vt:lpstr>20</vt:lpstr>
      <vt:lpstr>'11'!Print_Area</vt:lpstr>
      <vt:lpstr>'18'!Print_Area</vt:lpstr>
      <vt:lpstr>'8'!Print_Area</vt:lpstr>
    </vt:vector>
  </TitlesOfParts>
  <Manager/>
  <Company>Workiva</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Workiva</dc:creator>
  <cp:keywords>wDesk</cp:keywords>
  <dc:description/>
  <cp:lastModifiedBy>Vandermause, Brent</cp:lastModifiedBy>
  <cp:revision>2</cp:revision>
  <cp:lastPrinted>2022-10-31T20:18:08Z</cp:lastPrinted>
  <dcterms:created xsi:type="dcterms:W3CDTF">2022-10-21T19:48:05Z</dcterms:created>
  <dcterms:modified xsi:type="dcterms:W3CDTF">2022-11-02T19:28:0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687B35CC-F690-4D1B-8734-4EEECE0BDC8E}</vt:lpwstr>
  </property>
  <property fmtid="{D5CDD505-2E9C-101B-9397-08002B2CF9AE}" pid="3" name="ContentTypeId">
    <vt:lpwstr>0x010100746F7CA72BF6FE4683B5C855AB148DC9</vt:lpwstr>
  </property>
</Properties>
</file>